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F:\Top-up Medicines\"/>
    </mc:Choice>
  </mc:AlternateContent>
  <bookViews>
    <workbookView xWindow="0" yWindow="0" windowWidth="20490" windowHeight="7755"/>
  </bookViews>
  <sheets>
    <sheet name="Instruction for supply" sheetId="7" r:id="rId1"/>
    <sheet name="DHQ Hospitals" sheetId="1" r:id="rId2"/>
    <sheet name="MNCH" sheetId="2" r:id="rId3"/>
    <sheet name="Physc" sheetId="3" r:id="rId4"/>
    <sheet name="DHO - Cat C&amp;D" sheetId="4" r:id="rId5"/>
    <sheet name="DHO - Primary" sheetId="6" r:id="rId6"/>
    <sheet name="Count of PHCs" sheetId="5" r:id="rId7"/>
  </sheets>
  <definedNames>
    <definedName name="_xlnm._FilterDatabase" localSheetId="4" hidden="1">'DHO - Cat C&amp;D'!$D$6:$AO$175</definedName>
    <definedName name="_xlnm._FilterDatabase" localSheetId="5" hidden="1">'DHO - Primary'!$D$6:$AY$86</definedName>
    <definedName name="_xlnm._FilterDatabase" localSheetId="1" hidden="1">'DHQ Hospitals'!$D$5:$AM$170</definedName>
    <definedName name="_xlnm._FilterDatabase" localSheetId="2" hidden="1">MNCH!$D$5:$M$106</definedName>
    <definedName name="_xlnm._FilterDatabase" localSheetId="3" hidden="1">Physc!$D$4:$K$2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1/25/2021 15:4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7" i="2" l="1"/>
  <c r="J8" i="2"/>
  <c r="J9" i="2"/>
  <c r="J10" i="2"/>
  <c r="J11" i="2"/>
  <c r="J12" i="2"/>
  <c r="J13" i="2"/>
  <c r="J14" i="2"/>
  <c r="J15" i="2"/>
  <c r="J16" i="2"/>
  <c r="J17" i="2"/>
  <c r="J18" i="2"/>
  <c r="J19" i="2"/>
  <c r="J20" i="2"/>
  <c r="J21" i="2"/>
  <c r="J22" i="2"/>
  <c r="J23" i="2"/>
  <c r="J24" i="2"/>
  <c r="J25" i="2"/>
  <c r="J26" i="2"/>
  <c r="J27" i="2"/>
  <c r="J28" i="2"/>
  <c r="J29" i="2"/>
  <c r="J30" i="2"/>
  <c r="J31" i="2"/>
  <c r="J32" i="2"/>
  <c r="J33" i="2"/>
  <c r="J34" i="2"/>
  <c r="J35" i="2"/>
  <c r="J36" i="2"/>
  <c r="J37" i="2"/>
  <c r="J38" i="2"/>
  <c r="J39" i="2"/>
  <c r="J40" i="2"/>
  <c r="J41" i="2"/>
  <c r="J42" i="2"/>
  <c r="J43" i="2"/>
  <c r="J44" i="2"/>
  <c r="J45" i="2"/>
  <c r="J46" i="2"/>
  <c r="J47" i="2"/>
  <c r="J48" i="2"/>
  <c r="J49" i="2"/>
  <c r="J50" i="2"/>
  <c r="J51" i="2"/>
  <c r="J52" i="2"/>
  <c r="J53" i="2"/>
  <c r="J54" i="2"/>
  <c r="J55" i="2"/>
  <c r="J56" i="2"/>
  <c r="J57" i="2"/>
  <c r="J58" i="2"/>
  <c r="J59" i="2"/>
  <c r="J60" i="2"/>
  <c r="J61" i="2"/>
  <c r="J62" i="2"/>
  <c r="J63" i="2"/>
  <c r="J64" i="2"/>
  <c r="J65" i="2"/>
  <c r="J66" i="2"/>
  <c r="J67" i="2"/>
  <c r="J68" i="2"/>
  <c r="J69" i="2"/>
  <c r="J70" i="2"/>
  <c r="J71" i="2"/>
  <c r="J72" i="2"/>
  <c r="J73" i="2"/>
  <c r="J74" i="2"/>
  <c r="J75" i="2"/>
  <c r="J76" i="2"/>
  <c r="J77" i="2"/>
  <c r="J78" i="2"/>
  <c r="J79" i="2"/>
  <c r="J80" i="2"/>
  <c r="J81" i="2"/>
  <c r="J82" i="2"/>
  <c r="J83" i="2"/>
  <c r="J84" i="2"/>
  <c r="J85" i="2"/>
  <c r="J86" i="2"/>
  <c r="J87" i="2"/>
  <c r="J88" i="2"/>
  <c r="J89" i="2"/>
  <c r="J90" i="2"/>
  <c r="J91" i="2"/>
  <c r="J92" i="2"/>
  <c r="J93" i="2"/>
  <c r="J94" i="2"/>
  <c r="J95" i="2"/>
  <c r="J96" i="2"/>
  <c r="J97" i="2"/>
  <c r="J98" i="2"/>
  <c r="J99" i="2"/>
  <c r="J100" i="2"/>
  <c r="J101" i="2"/>
  <c r="J102" i="2"/>
  <c r="J103" i="2"/>
  <c r="J104" i="2"/>
  <c r="J105" i="2"/>
  <c r="J106" i="2"/>
  <c r="J6" i="2"/>
  <c r="AM33" i="1" l="1"/>
  <c r="J7" i="1"/>
  <c r="J8" i="1"/>
  <c r="J9" i="1"/>
  <c r="J10" i="1"/>
  <c r="J11" i="1"/>
  <c r="J12" i="1"/>
  <c r="J13" i="1"/>
  <c r="J14" i="1"/>
  <c r="J15" i="1"/>
  <c r="J16" i="1"/>
  <c r="J17" i="1"/>
  <c r="J18" i="1"/>
  <c r="J19" i="1"/>
  <c r="J20" i="1"/>
  <c r="J21" i="1"/>
  <c r="J22" i="1"/>
  <c r="J23" i="1"/>
  <c r="J24" i="1"/>
  <c r="J25" i="1"/>
  <c r="J26" i="1"/>
  <c r="J27" i="1"/>
  <c r="J28" i="1"/>
  <c r="J29" i="1"/>
  <c r="J30" i="1"/>
  <c r="J31" i="1"/>
  <c r="J32" i="1"/>
  <c r="J33" i="1"/>
  <c r="J34" i="1"/>
  <c r="J35" i="1"/>
  <c r="J36" i="1"/>
  <c r="J37" i="1"/>
  <c r="J38" i="1"/>
  <c r="J39" i="1"/>
  <c r="J40" i="1"/>
  <c r="J41" i="1"/>
  <c r="J42" i="1"/>
  <c r="J43" i="1"/>
  <c r="J44" i="1"/>
  <c r="J45" i="1"/>
  <c r="J46" i="1"/>
  <c r="J47" i="1"/>
  <c r="J48" i="1"/>
  <c r="J49" i="1"/>
  <c r="J50" i="1"/>
  <c r="J51" i="1"/>
  <c r="J52" i="1"/>
  <c r="J53" i="1"/>
  <c r="J54" i="1"/>
  <c r="J55" i="1"/>
  <c r="J56" i="1"/>
  <c r="J57" i="1"/>
  <c r="J58" i="1"/>
  <c r="J59" i="1"/>
  <c r="J60" i="1"/>
  <c r="J61" i="1"/>
  <c r="J62" i="1"/>
  <c r="J63" i="1"/>
  <c r="J64" i="1"/>
  <c r="J65" i="1"/>
  <c r="J66" i="1"/>
  <c r="J67" i="1"/>
  <c r="J68" i="1"/>
  <c r="J69" i="1"/>
  <c r="J70" i="1"/>
  <c r="J71" i="1"/>
  <c r="J72" i="1"/>
  <c r="J73" i="1"/>
  <c r="J74" i="1"/>
  <c r="J75" i="1"/>
  <c r="J76" i="1"/>
  <c r="J77" i="1"/>
  <c r="J78" i="1"/>
  <c r="J79" i="1"/>
  <c r="J80" i="1"/>
  <c r="J81" i="1"/>
  <c r="J82" i="1"/>
  <c r="J83" i="1"/>
  <c r="J84" i="1"/>
  <c r="J85" i="1"/>
  <c r="J86" i="1"/>
  <c r="J87" i="1"/>
  <c r="J88" i="1"/>
  <c r="J89" i="1"/>
  <c r="J90" i="1"/>
  <c r="J91" i="1"/>
  <c r="J92" i="1"/>
  <c r="J93" i="1"/>
  <c r="J94" i="1"/>
  <c r="J95" i="1"/>
  <c r="J96" i="1"/>
  <c r="J97" i="1"/>
  <c r="J98" i="1"/>
  <c r="J99" i="1"/>
  <c r="J100" i="1"/>
  <c r="J101" i="1"/>
  <c r="J102" i="1"/>
  <c r="J103" i="1"/>
  <c r="J104" i="1"/>
  <c r="J105" i="1"/>
  <c r="J106" i="1"/>
  <c r="J107" i="1"/>
  <c r="J108" i="1"/>
  <c r="J109" i="1"/>
  <c r="J110" i="1"/>
  <c r="J111" i="1"/>
  <c r="J112" i="1"/>
  <c r="J113" i="1"/>
  <c r="J114" i="1"/>
  <c r="J115" i="1"/>
  <c r="J116" i="1"/>
  <c r="J117" i="1"/>
  <c r="J118" i="1"/>
  <c r="J119" i="1"/>
  <c r="J120" i="1"/>
  <c r="J121" i="1"/>
  <c r="J122" i="1"/>
  <c r="J123" i="1"/>
  <c r="J124" i="1"/>
  <c r="J125" i="1"/>
  <c r="J126" i="1"/>
  <c r="J127" i="1"/>
  <c r="J128" i="1"/>
  <c r="J129" i="1"/>
  <c r="J130" i="1"/>
  <c r="J131" i="1"/>
  <c r="J132" i="1"/>
  <c r="J133" i="1"/>
  <c r="J134" i="1"/>
  <c r="J135" i="1"/>
  <c r="J136" i="1"/>
  <c r="J137" i="1"/>
  <c r="J138" i="1"/>
  <c r="J139" i="1"/>
  <c r="J140" i="1"/>
  <c r="J141" i="1"/>
  <c r="J142" i="1"/>
  <c r="J143" i="1"/>
  <c r="J144" i="1"/>
  <c r="J145" i="1"/>
  <c r="J146" i="1"/>
  <c r="J147" i="1"/>
  <c r="J148" i="1"/>
  <c r="J149" i="1"/>
  <c r="J150" i="1"/>
  <c r="J151" i="1"/>
  <c r="J152" i="1"/>
  <c r="J153" i="1"/>
  <c r="J154" i="1"/>
  <c r="J155" i="1"/>
  <c r="J156" i="1"/>
  <c r="J157" i="1"/>
  <c r="J158" i="1"/>
  <c r="J159" i="1"/>
  <c r="J160" i="1"/>
  <c r="J161" i="1"/>
  <c r="J162" i="1"/>
  <c r="J163" i="1"/>
  <c r="J164" i="1"/>
  <c r="J165" i="1"/>
  <c r="J166" i="1"/>
  <c r="J167" i="1"/>
  <c r="J168" i="1"/>
  <c r="J169" i="1"/>
  <c r="J170" i="1"/>
  <c r="J6" i="1"/>
  <c r="F42" i="5"/>
  <c r="N7" i="4"/>
  <c r="O7" i="4"/>
  <c r="P7" i="4"/>
  <c r="Q7" i="4"/>
  <c r="R7" i="4"/>
  <c r="S7" i="4"/>
  <c r="T7" i="4"/>
  <c r="U7" i="4"/>
  <c r="V7" i="4"/>
  <c r="W7" i="4"/>
  <c r="X7" i="4"/>
  <c r="Y7" i="4"/>
  <c r="Z7" i="4"/>
  <c r="AA7" i="4"/>
  <c r="AB7" i="4"/>
  <c r="AC7" i="4"/>
  <c r="AD7" i="4"/>
  <c r="AE7" i="4"/>
  <c r="AF7" i="4"/>
  <c r="AG7" i="4"/>
  <c r="AH7" i="4"/>
  <c r="AI7" i="4"/>
  <c r="AJ7" i="4"/>
  <c r="AK7" i="4"/>
  <c r="AL7" i="4"/>
  <c r="AM7" i="4"/>
  <c r="AN7" i="4"/>
  <c r="AO7" i="4"/>
  <c r="N8" i="4"/>
  <c r="O8" i="4"/>
  <c r="P8" i="4"/>
  <c r="Q8" i="4"/>
  <c r="R8" i="4"/>
  <c r="S8" i="4"/>
  <c r="T8" i="4"/>
  <c r="U8" i="4"/>
  <c r="V8" i="4"/>
  <c r="W8" i="4"/>
  <c r="X8" i="4"/>
  <c r="Y8" i="4"/>
  <c r="Z8" i="4"/>
  <c r="AA8" i="4"/>
  <c r="AB8" i="4"/>
  <c r="AC8" i="4"/>
  <c r="AD8" i="4"/>
  <c r="AE8" i="4"/>
  <c r="AF8" i="4"/>
  <c r="AG8" i="4"/>
  <c r="AH8" i="4"/>
  <c r="AI8" i="4"/>
  <c r="AJ8" i="4"/>
  <c r="AK8" i="4"/>
  <c r="AL8" i="4"/>
  <c r="AM8" i="4"/>
  <c r="AN8" i="4"/>
  <c r="AO8" i="4"/>
  <c r="N9" i="4"/>
  <c r="O9" i="4"/>
  <c r="P9" i="4"/>
  <c r="Q9" i="4"/>
  <c r="R9" i="4"/>
  <c r="S9" i="4"/>
  <c r="T9" i="4"/>
  <c r="U9" i="4"/>
  <c r="V9" i="4"/>
  <c r="W9" i="4"/>
  <c r="X9" i="4"/>
  <c r="Y9" i="4"/>
  <c r="Z9" i="4"/>
  <c r="AA9" i="4"/>
  <c r="AB9" i="4"/>
  <c r="AC9" i="4"/>
  <c r="AD9" i="4"/>
  <c r="AE9" i="4"/>
  <c r="AF9" i="4"/>
  <c r="AG9" i="4"/>
  <c r="AH9" i="4"/>
  <c r="AI9" i="4"/>
  <c r="AJ9" i="4"/>
  <c r="AK9" i="4"/>
  <c r="AL9" i="4"/>
  <c r="AM9" i="4"/>
  <c r="AN9" i="4"/>
  <c r="AO9" i="4"/>
  <c r="N10" i="4"/>
  <c r="O10" i="4"/>
  <c r="P10" i="4"/>
  <c r="Q10" i="4"/>
  <c r="R10" i="4"/>
  <c r="S10" i="4"/>
  <c r="T10" i="4"/>
  <c r="U10" i="4"/>
  <c r="V10" i="4"/>
  <c r="W10" i="4"/>
  <c r="X10" i="4"/>
  <c r="Y10" i="4"/>
  <c r="Z10" i="4"/>
  <c r="AA10" i="4"/>
  <c r="AB10" i="4"/>
  <c r="AC10" i="4"/>
  <c r="AD10" i="4"/>
  <c r="AE10" i="4"/>
  <c r="AF10" i="4"/>
  <c r="AG10" i="4"/>
  <c r="AH10" i="4"/>
  <c r="AI10" i="4"/>
  <c r="AJ10" i="4"/>
  <c r="AK10" i="4"/>
  <c r="AL10" i="4"/>
  <c r="AM10" i="4"/>
  <c r="AN10" i="4"/>
  <c r="AO10" i="4"/>
  <c r="N11" i="4"/>
  <c r="O11" i="4"/>
  <c r="P11" i="4"/>
  <c r="Q11" i="4"/>
  <c r="R11" i="4"/>
  <c r="S11" i="4"/>
  <c r="T11" i="4"/>
  <c r="U11" i="4"/>
  <c r="V11" i="4"/>
  <c r="W11" i="4"/>
  <c r="X11" i="4"/>
  <c r="Y11" i="4"/>
  <c r="Z11" i="4"/>
  <c r="AA11" i="4"/>
  <c r="AB11" i="4"/>
  <c r="AC11" i="4"/>
  <c r="AD11" i="4"/>
  <c r="AE11" i="4"/>
  <c r="AF11" i="4"/>
  <c r="AG11" i="4"/>
  <c r="AH11" i="4"/>
  <c r="AI11" i="4"/>
  <c r="AJ11" i="4"/>
  <c r="AK11" i="4"/>
  <c r="AL11" i="4"/>
  <c r="AM11" i="4"/>
  <c r="AN11" i="4"/>
  <c r="AO11" i="4"/>
  <c r="N12" i="4"/>
  <c r="O12" i="4"/>
  <c r="P12" i="4"/>
  <c r="Q12" i="4"/>
  <c r="R12" i="4"/>
  <c r="S12" i="4"/>
  <c r="T12" i="4"/>
  <c r="U12" i="4"/>
  <c r="V12" i="4"/>
  <c r="W12" i="4"/>
  <c r="X12" i="4"/>
  <c r="Y12" i="4"/>
  <c r="Z12" i="4"/>
  <c r="AA12" i="4"/>
  <c r="AB12" i="4"/>
  <c r="AC12" i="4"/>
  <c r="AD12" i="4"/>
  <c r="AE12" i="4"/>
  <c r="AF12" i="4"/>
  <c r="AG12" i="4"/>
  <c r="AH12" i="4"/>
  <c r="AI12" i="4"/>
  <c r="AJ12" i="4"/>
  <c r="AK12" i="4"/>
  <c r="AL12" i="4"/>
  <c r="AM12" i="4"/>
  <c r="AN12" i="4"/>
  <c r="AO12" i="4"/>
  <c r="N13" i="4"/>
  <c r="O13" i="4"/>
  <c r="P13" i="4"/>
  <c r="Q13" i="4"/>
  <c r="R13" i="4"/>
  <c r="S13" i="4"/>
  <c r="T13" i="4"/>
  <c r="U13" i="4"/>
  <c r="V13" i="4"/>
  <c r="W13" i="4"/>
  <c r="X13" i="4"/>
  <c r="Y13" i="4"/>
  <c r="Z13" i="4"/>
  <c r="AA13" i="4"/>
  <c r="AB13" i="4"/>
  <c r="AC13" i="4"/>
  <c r="AD13" i="4"/>
  <c r="AE13" i="4"/>
  <c r="AF13" i="4"/>
  <c r="AG13" i="4"/>
  <c r="AH13" i="4"/>
  <c r="AI13" i="4"/>
  <c r="AJ13" i="4"/>
  <c r="AK13" i="4"/>
  <c r="AL13" i="4"/>
  <c r="AM13" i="4"/>
  <c r="AN13" i="4"/>
  <c r="AO13" i="4"/>
  <c r="N14" i="4"/>
  <c r="O14" i="4"/>
  <c r="P14" i="4"/>
  <c r="Q14" i="4"/>
  <c r="R14" i="4"/>
  <c r="S14" i="4"/>
  <c r="T14" i="4"/>
  <c r="U14" i="4"/>
  <c r="V14" i="4"/>
  <c r="W14" i="4"/>
  <c r="X14" i="4"/>
  <c r="Y14" i="4"/>
  <c r="Z14" i="4"/>
  <c r="AA14" i="4"/>
  <c r="AB14" i="4"/>
  <c r="AC14" i="4"/>
  <c r="AD14" i="4"/>
  <c r="AE14" i="4"/>
  <c r="AF14" i="4"/>
  <c r="AG14" i="4"/>
  <c r="AH14" i="4"/>
  <c r="AI14" i="4"/>
  <c r="AJ14" i="4"/>
  <c r="AK14" i="4"/>
  <c r="AL14" i="4"/>
  <c r="AM14" i="4"/>
  <c r="AN14" i="4"/>
  <c r="AO14" i="4"/>
  <c r="N15" i="4"/>
  <c r="O15" i="4"/>
  <c r="P15" i="4"/>
  <c r="Q15" i="4"/>
  <c r="R15" i="4"/>
  <c r="S15" i="4"/>
  <c r="T15" i="4"/>
  <c r="U15" i="4"/>
  <c r="V15" i="4"/>
  <c r="W15" i="4"/>
  <c r="X15" i="4"/>
  <c r="Y15" i="4"/>
  <c r="Z15" i="4"/>
  <c r="AA15" i="4"/>
  <c r="AB15" i="4"/>
  <c r="AC15" i="4"/>
  <c r="AD15" i="4"/>
  <c r="AE15" i="4"/>
  <c r="AF15" i="4"/>
  <c r="AG15" i="4"/>
  <c r="AH15" i="4"/>
  <c r="AI15" i="4"/>
  <c r="AJ15" i="4"/>
  <c r="AK15" i="4"/>
  <c r="AL15" i="4"/>
  <c r="AM15" i="4"/>
  <c r="AN15" i="4"/>
  <c r="AO15" i="4"/>
  <c r="N16" i="4"/>
  <c r="O16" i="4"/>
  <c r="P16" i="4"/>
  <c r="Q16" i="4"/>
  <c r="R16" i="4"/>
  <c r="S16" i="4"/>
  <c r="T16" i="4"/>
  <c r="U16" i="4"/>
  <c r="V16" i="4"/>
  <c r="W16" i="4"/>
  <c r="X16" i="4"/>
  <c r="Y16" i="4"/>
  <c r="Z16" i="4"/>
  <c r="AA16" i="4"/>
  <c r="AB16" i="4"/>
  <c r="AC16" i="4"/>
  <c r="AD16" i="4"/>
  <c r="AE16" i="4"/>
  <c r="AF16" i="4"/>
  <c r="AG16" i="4"/>
  <c r="AH16" i="4"/>
  <c r="AI16" i="4"/>
  <c r="AJ16" i="4"/>
  <c r="AK16" i="4"/>
  <c r="AL16" i="4"/>
  <c r="AM16" i="4"/>
  <c r="AN16" i="4"/>
  <c r="AO16" i="4"/>
  <c r="N17" i="4"/>
  <c r="O17" i="4"/>
  <c r="P17" i="4"/>
  <c r="Q17" i="4"/>
  <c r="R17" i="4"/>
  <c r="S17" i="4"/>
  <c r="T17" i="4"/>
  <c r="U17" i="4"/>
  <c r="V17" i="4"/>
  <c r="W17" i="4"/>
  <c r="X17" i="4"/>
  <c r="Y17" i="4"/>
  <c r="Z17" i="4"/>
  <c r="AA17" i="4"/>
  <c r="AB17" i="4"/>
  <c r="AC17" i="4"/>
  <c r="AD17" i="4"/>
  <c r="AE17" i="4"/>
  <c r="AF17" i="4"/>
  <c r="AG17" i="4"/>
  <c r="AH17" i="4"/>
  <c r="AI17" i="4"/>
  <c r="AJ17" i="4"/>
  <c r="AK17" i="4"/>
  <c r="AL17" i="4"/>
  <c r="AM17" i="4"/>
  <c r="AN17" i="4"/>
  <c r="AO17" i="4"/>
  <c r="N18" i="4"/>
  <c r="O18" i="4"/>
  <c r="P18" i="4"/>
  <c r="Q18" i="4"/>
  <c r="R18" i="4"/>
  <c r="S18" i="4"/>
  <c r="T18" i="4"/>
  <c r="U18" i="4"/>
  <c r="V18" i="4"/>
  <c r="W18" i="4"/>
  <c r="X18" i="4"/>
  <c r="Y18" i="4"/>
  <c r="Z18" i="4"/>
  <c r="AA18" i="4"/>
  <c r="AB18" i="4"/>
  <c r="AC18" i="4"/>
  <c r="AD18" i="4"/>
  <c r="AE18" i="4"/>
  <c r="AF18" i="4"/>
  <c r="AG18" i="4"/>
  <c r="AH18" i="4"/>
  <c r="AI18" i="4"/>
  <c r="AJ18" i="4"/>
  <c r="AK18" i="4"/>
  <c r="AL18" i="4"/>
  <c r="AM18" i="4"/>
  <c r="AN18" i="4"/>
  <c r="AO18" i="4"/>
  <c r="N19" i="4"/>
  <c r="O19" i="4"/>
  <c r="P19" i="4"/>
  <c r="Q19" i="4"/>
  <c r="R19" i="4"/>
  <c r="S19" i="4"/>
  <c r="T19" i="4"/>
  <c r="U19" i="4"/>
  <c r="V19" i="4"/>
  <c r="W19" i="4"/>
  <c r="X19" i="4"/>
  <c r="Y19" i="4"/>
  <c r="Z19" i="4"/>
  <c r="AA19" i="4"/>
  <c r="AB19" i="4"/>
  <c r="AC19" i="4"/>
  <c r="AD19" i="4"/>
  <c r="AE19" i="4"/>
  <c r="AF19" i="4"/>
  <c r="AG19" i="4"/>
  <c r="AH19" i="4"/>
  <c r="AI19" i="4"/>
  <c r="AJ19" i="4"/>
  <c r="AK19" i="4"/>
  <c r="AL19" i="4"/>
  <c r="AM19" i="4"/>
  <c r="AN19" i="4"/>
  <c r="AO19" i="4"/>
  <c r="N20" i="4"/>
  <c r="O20" i="4"/>
  <c r="P20" i="4"/>
  <c r="Q20" i="4"/>
  <c r="R20" i="4"/>
  <c r="S20" i="4"/>
  <c r="T20" i="4"/>
  <c r="U20" i="4"/>
  <c r="V20" i="4"/>
  <c r="W20" i="4"/>
  <c r="X20" i="4"/>
  <c r="Y20" i="4"/>
  <c r="Z20" i="4"/>
  <c r="AA20" i="4"/>
  <c r="AB20" i="4"/>
  <c r="AC20" i="4"/>
  <c r="AD20" i="4"/>
  <c r="AE20" i="4"/>
  <c r="AF20" i="4"/>
  <c r="AG20" i="4"/>
  <c r="AH20" i="4"/>
  <c r="AI20" i="4"/>
  <c r="AJ20" i="4"/>
  <c r="AK20" i="4"/>
  <c r="AL20" i="4"/>
  <c r="AM20" i="4"/>
  <c r="AN20" i="4"/>
  <c r="AO20" i="4"/>
  <c r="N21" i="4"/>
  <c r="O21" i="4"/>
  <c r="P21" i="4"/>
  <c r="Q21" i="4"/>
  <c r="R21" i="4"/>
  <c r="S21" i="4"/>
  <c r="T21" i="4"/>
  <c r="U21" i="4"/>
  <c r="V21" i="4"/>
  <c r="W21" i="4"/>
  <c r="X21" i="4"/>
  <c r="Y21" i="4"/>
  <c r="Z21" i="4"/>
  <c r="AA21" i="4"/>
  <c r="AB21" i="4"/>
  <c r="AC21" i="4"/>
  <c r="AD21" i="4"/>
  <c r="AE21" i="4"/>
  <c r="AF21" i="4"/>
  <c r="AG21" i="4"/>
  <c r="AH21" i="4"/>
  <c r="AI21" i="4"/>
  <c r="AJ21" i="4"/>
  <c r="AK21" i="4"/>
  <c r="AL21" i="4"/>
  <c r="AM21" i="4"/>
  <c r="AN21" i="4"/>
  <c r="AO21" i="4"/>
  <c r="N22" i="4"/>
  <c r="O22" i="4"/>
  <c r="P22" i="4"/>
  <c r="Q22" i="4"/>
  <c r="R22" i="4"/>
  <c r="S22" i="4"/>
  <c r="T22" i="4"/>
  <c r="U22" i="4"/>
  <c r="V22" i="4"/>
  <c r="W22" i="4"/>
  <c r="X22" i="4"/>
  <c r="Y22" i="4"/>
  <c r="Z22" i="4"/>
  <c r="AA22" i="4"/>
  <c r="AB22" i="4"/>
  <c r="AC22" i="4"/>
  <c r="AD22" i="4"/>
  <c r="AE22" i="4"/>
  <c r="AF22" i="4"/>
  <c r="AG22" i="4"/>
  <c r="AH22" i="4"/>
  <c r="AI22" i="4"/>
  <c r="AJ22" i="4"/>
  <c r="AK22" i="4"/>
  <c r="AL22" i="4"/>
  <c r="AM22" i="4"/>
  <c r="AN22" i="4"/>
  <c r="AO22" i="4"/>
  <c r="N23" i="4"/>
  <c r="O23" i="4"/>
  <c r="P23" i="4"/>
  <c r="Q23" i="4"/>
  <c r="R23" i="4"/>
  <c r="S23" i="4"/>
  <c r="T23" i="4"/>
  <c r="U23" i="4"/>
  <c r="V23" i="4"/>
  <c r="W23" i="4"/>
  <c r="X23" i="4"/>
  <c r="Y23" i="4"/>
  <c r="Z23" i="4"/>
  <c r="AA23" i="4"/>
  <c r="AB23" i="4"/>
  <c r="AC23" i="4"/>
  <c r="AD23" i="4"/>
  <c r="AE23" i="4"/>
  <c r="AF23" i="4"/>
  <c r="AG23" i="4"/>
  <c r="AH23" i="4"/>
  <c r="AI23" i="4"/>
  <c r="AJ23" i="4"/>
  <c r="AK23" i="4"/>
  <c r="AL23" i="4"/>
  <c r="AM23" i="4"/>
  <c r="AN23" i="4"/>
  <c r="AO23" i="4"/>
  <c r="N24" i="4"/>
  <c r="O24" i="4"/>
  <c r="P24" i="4"/>
  <c r="Q24" i="4"/>
  <c r="R24" i="4"/>
  <c r="S24" i="4"/>
  <c r="T24" i="4"/>
  <c r="U24" i="4"/>
  <c r="V24" i="4"/>
  <c r="W24" i="4"/>
  <c r="X24" i="4"/>
  <c r="Y24" i="4"/>
  <c r="Z24" i="4"/>
  <c r="AA24" i="4"/>
  <c r="AB24" i="4"/>
  <c r="AC24" i="4"/>
  <c r="AD24" i="4"/>
  <c r="AE24" i="4"/>
  <c r="AF24" i="4"/>
  <c r="AG24" i="4"/>
  <c r="AH24" i="4"/>
  <c r="AI24" i="4"/>
  <c r="AJ24" i="4"/>
  <c r="AK24" i="4"/>
  <c r="AL24" i="4"/>
  <c r="AM24" i="4"/>
  <c r="AN24" i="4"/>
  <c r="AO24" i="4"/>
  <c r="N25" i="4"/>
  <c r="O25" i="4"/>
  <c r="P25" i="4"/>
  <c r="Q25" i="4"/>
  <c r="R25" i="4"/>
  <c r="S25" i="4"/>
  <c r="T25" i="4"/>
  <c r="U25" i="4"/>
  <c r="V25" i="4"/>
  <c r="W25" i="4"/>
  <c r="X25" i="4"/>
  <c r="Y25" i="4"/>
  <c r="Z25" i="4"/>
  <c r="AA25" i="4"/>
  <c r="AB25" i="4"/>
  <c r="AC25" i="4"/>
  <c r="AD25" i="4"/>
  <c r="AE25" i="4"/>
  <c r="AF25" i="4"/>
  <c r="AG25" i="4"/>
  <c r="AH25" i="4"/>
  <c r="AI25" i="4"/>
  <c r="AJ25" i="4"/>
  <c r="AK25" i="4"/>
  <c r="AL25" i="4"/>
  <c r="AM25" i="4"/>
  <c r="AN25" i="4"/>
  <c r="AO25" i="4"/>
  <c r="N26" i="4"/>
  <c r="O26" i="4"/>
  <c r="P26" i="4"/>
  <c r="Q26" i="4"/>
  <c r="R26" i="4"/>
  <c r="S26" i="4"/>
  <c r="T26" i="4"/>
  <c r="U26" i="4"/>
  <c r="V26" i="4"/>
  <c r="W26" i="4"/>
  <c r="X26" i="4"/>
  <c r="Y26" i="4"/>
  <c r="Z26" i="4"/>
  <c r="AA26" i="4"/>
  <c r="AB26" i="4"/>
  <c r="AC26" i="4"/>
  <c r="AD26" i="4"/>
  <c r="AE26" i="4"/>
  <c r="AF26" i="4"/>
  <c r="AG26" i="4"/>
  <c r="AH26" i="4"/>
  <c r="AI26" i="4"/>
  <c r="AJ26" i="4"/>
  <c r="AK26" i="4"/>
  <c r="AL26" i="4"/>
  <c r="AM26" i="4"/>
  <c r="AN26" i="4"/>
  <c r="AO26" i="4"/>
  <c r="N27" i="4"/>
  <c r="O27" i="4"/>
  <c r="P27" i="4"/>
  <c r="Q27" i="4"/>
  <c r="R27" i="4"/>
  <c r="S27" i="4"/>
  <c r="T27" i="4"/>
  <c r="U27" i="4"/>
  <c r="V27" i="4"/>
  <c r="W27" i="4"/>
  <c r="X27" i="4"/>
  <c r="Y27" i="4"/>
  <c r="Z27" i="4"/>
  <c r="AA27" i="4"/>
  <c r="AB27" i="4"/>
  <c r="AC27" i="4"/>
  <c r="AD27" i="4"/>
  <c r="AE27" i="4"/>
  <c r="AF27" i="4"/>
  <c r="AG27" i="4"/>
  <c r="AH27" i="4"/>
  <c r="AI27" i="4"/>
  <c r="AJ27" i="4"/>
  <c r="AK27" i="4"/>
  <c r="AL27" i="4"/>
  <c r="AM27" i="4"/>
  <c r="AN27" i="4"/>
  <c r="AO27" i="4"/>
  <c r="N28" i="4"/>
  <c r="O28" i="4"/>
  <c r="P28" i="4"/>
  <c r="Q28" i="4"/>
  <c r="R28" i="4"/>
  <c r="S28" i="4"/>
  <c r="T28" i="4"/>
  <c r="U28" i="4"/>
  <c r="V28" i="4"/>
  <c r="W28" i="4"/>
  <c r="X28" i="4"/>
  <c r="Y28" i="4"/>
  <c r="Z28" i="4"/>
  <c r="AA28" i="4"/>
  <c r="AB28" i="4"/>
  <c r="AC28" i="4"/>
  <c r="AD28" i="4"/>
  <c r="AE28" i="4"/>
  <c r="AF28" i="4"/>
  <c r="AG28" i="4"/>
  <c r="AH28" i="4"/>
  <c r="AI28" i="4"/>
  <c r="AJ28" i="4"/>
  <c r="AK28" i="4"/>
  <c r="AL28" i="4"/>
  <c r="AM28" i="4"/>
  <c r="AN28" i="4"/>
  <c r="AO28" i="4"/>
  <c r="N29" i="4"/>
  <c r="O29" i="4"/>
  <c r="P29" i="4"/>
  <c r="Q29" i="4"/>
  <c r="R29" i="4"/>
  <c r="S29" i="4"/>
  <c r="T29" i="4"/>
  <c r="U29" i="4"/>
  <c r="V29" i="4"/>
  <c r="W29" i="4"/>
  <c r="X29" i="4"/>
  <c r="Y29" i="4"/>
  <c r="Z29" i="4"/>
  <c r="AA29" i="4"/>
  <c r="AB29" i="4"/>
  <c r="AC29" i="4"/>
  <c r="AD29" i="4"/>
  <c r="AE29" i="4"/>
  <c r="AF29" i="4"/>
  <c r="AG29" i="4"/>
  <c r="AH29" i="4"/>
  <c r="AI29" i="4"/>
  <c r="AJ29" i="4"/>
  <c r="AK29" i="4"/>
  <c r="AL29" i="4"/>
  <c r="AM29" i="4"/>
  <c r="AN29" i="4"/>
  <c r="AO29" i="4"/>
  <c r="N30" i="4"/>
  <c r="O30" i="4"/>
  <c r="P30" i="4"/>
  <c r="Q30" i="4"/>
  <c r="R30" i="4"/>
  <c r="S30" i="4"/>
  <c r="T30" i="4"/>
  <c r="U30" i="4"/>
  <c r="V30" i="4"/>
  <c r="W30" i="4"/>
  <c r="X30" i="4"/>
  <c r="Y30" i="4"/>
  <c r="Z30" i="4"/>
  <c r="AA30" i="4"/>
  <c r="AB30" i="4"/>
  <c r="AC30" i="4"/>
  <c r="AD30" i="4"/>
  <c r="AE30" i="4"/>
  <c r="AF30" i="4"/>
  <c r="AG30" i="4"/>
  <c r="AH30" i="4"/>
  <c r="AI30" i="4"/>
  <c r="AJ30" i="4"/>
  <c r="AK30" i="4"/>
  <c r="AL30" i="4"/>
  <c r="AM30" i="4"/>
  <c r="AN30" i="4"/>
  <c r="AO30" i="4"/>
  <c r="N31" i="4"/>
  <c r="O31" i="4"/>
  <c r="P31" i="4"/>
  <c r="Q31" i="4"/>
  <c r="R31" i="4"/>
  <c r="S31" i="4"/>
  <c r="T31" i="4"/>
  <c r="U31" i="4"/>
  <c r="V31" i="4"/>
  <c r="W31" i="4"/>
  <c r="X31" i="4"/>
  <c r="Y31" i="4"/>
  <c r="Z31" i="4"/>
  <c r="AA31" i="4"/>
  <c r="AB31" i="4"/>
  <c r="AC31" i="4"/>
  <c r="AD31" i="4"/>
  <c r="AE31" i="4"/>
  <c r="AF31" i="4"/>
  <c r="AG31" i="4"/>
  <c r="AH31" i="4"/>
  <c r="AI31" i="4"/>
  <c r="AJ31" i="4"/>
  <c r="AK31" i="4"/>
  <c r="AL31" i="4"/>
  <c r="AM31" i="4"/>
  <c r="AN31" i="4"/>
  <c r="AO31" i="4"/>
  <c r="N32" i="4"/>
  <c r="O32" i="4"/>
  <c r="P32" i="4"/>
  <c r="Q32" i="4"/>
  <c r="R32" i="4"/>
  <c r="S32" i="4"/>
  <c r="T32" i="4"/>
  <c r="U32" i="4"/>
  <c r="V32" i="4"/>
  <c r="W32" i="4"/>
  <c r="X32" i="4"/>
  <c r="Y32" i="4"/>
  <c r="Z32" i="4"/>
  <c r="AA32" i="4"/>
  <c r="AB32" i="4"/>
  <c r="AC32" i="4"/>
  <c r="AD32" i="4"/>
  <c r="AE32" i="4"/>
  <c r="AF32" i="4"/>
  <c r="AG32" i="4"/>
  <c r="AH32" i="4"/>
  <c r="AI32" i="4"/>
  <c r="AJ32" i="4"/>
  <c r="AK32" i="4"/>
  <c r="AL32" i="4"/>
  <c r="AM32" i="4"/>
  <c r="AN32" i="4"/>
  <c r="AO32" i="4"/>
  <c r="N33" i="4"/>
  <c r="O33" i="4"/>
  <c r="P33" i="4"/>
  <c r="Q33" i="4"/>
  <c r="R33" i="4"/>
  <c r="S33" i="4"/>
  <c r="T33" i="4"/>
  <c r="U33" i="4"/>
  <c r="V33" i="4"/>
  <c r="W33" i="4"/>
  <c r="X33" i="4"/>
  <c r="Y33" i="4"/>
  <c r="Z33" i="4"/>
  <c r="AA33" i="4"/>
  <c r="AB33" i="4"/>
  <c r="AC33" i="4"/>
  <c r="AD33" i="4"/>
  <c r="AE33" i="4"/>
  <c r="AF33" i="4"/>
  <c r="AG33" i="4"/>
  <c r="AH33" i="4"/>
  <c r="AI33" i="4"/>
  <c r="AJ33" i="4"/>
  <c r="AK33" i="4"/>
  <c r="AL33" i="4"/>
  <c r="AM33" i="4"/>
  <c r="AN33" i="4"/>
  <c r="AO33" i="4"/>
  <c r="N34" i="4"/>
  <c r="O34" i="4"/>
  <c r="P34" i="4"/>
  <c r="Q34" i="4"/>
  <c r="R34" i="4"/>
  <c r="S34" i="4"/>
  <c r="T34" i="4"/>
  <c r="U34" i="4"/>
  <c r="V34" i="4"/>
  <c r="W34" i="4"/>
  <c r="X34" i="4"/>
  <c r="Y34" i="4"/>
  <c r="Z34" i="4"/>
  <c r="AA34" i="4"/>
  <c r="AB34" i="4"/>
  <c r="AC34" i="4"/>
  <c r="AD34" i="4"/>
  <c r="AE34" i="4"/>
  <c r="AF34" i="4"/>
  <c r="AG34" i="4"/>
  <c r="AH34" i="4"/>
  <c r="AI34" i="4"/>
  <c r="AJ34" i="4"/>
  <c r="AK34" i="4"/>
  <c r="AL34" i="4"/>
  <c r="AM34" i="4"/>
  <c r="AN34" i="4"/>
  <c r="AO34" i="4"/>
  <c r="N35" i="4"/>
  <c r="O35" i="4"/>
  <c r="P35" i="4"/>
  <c r="Q35" i="4"/>
  <c r="R35" i="4"/>
  <c r="S35" i="4"/>
  <c r="T35" i="4"/>
  <c r="U35" i="4"/>
  <c r="V35" i="4"/>
  <c r="W35" i="4"/>
  <c r="X35" i="4"/>
  <c r="Y35" i="4"/>
  <c r="Z35" i="4"/>
  <c r="AA35" i="4"/>
  <c r="AB35" i="4"/>
  <c r="AC35" i="4"/>
  <c r="AD35" i="4"/>
  <c r="AE35" i="4"/>
  <c r="AF35" i="4"/>
  <c r="AG35" i="4"/>
  <c r="AH35" i="4"/>
  <c r="AI35" i="4"/>
  <c r="AJ35" i="4"/>
  <c r="AK35" i="4"/>
  <c r="AL35" i="4"/>
  <c r="AM35" i="4"/>
  <c r="AN35" i="4"/>
  <c r="AO35" i="4"/>
  <c r="N36" i="4"/>
  <c r="O36" i="4"/>
  <c r="P36" i="4"/>
  <c r="Q36" i="4"/>
  <c r="R36" i="4"/>
  <c r="S36" i="4"/>
  <c r="T36" i="4"/>
  <c r="U36" i="4"/>
  <c r="V36" i="4"/>
  <c r="W36" i="4"/>
  <c r="X36" i="4"/>
  <c r="Y36" i="4"/>
  <c r="Z36" i="4"/>
  <c r="AA36" i="4"/>
  <c r="AB36" i="4"/>
  <c r="AC36" i="4"/>
  <c r="AD36" i="4"/>
  <c r="AE36" i="4"/>
  <c r="AF36" i="4"/>
  <c r="AG36" i="4"/>
  <c r="AH36" i="4"/>
  <c r="AI36" i="4"/>
  <c r="AJ36" i="4"/>
  <c r="AK36" i="4"/>
  <c r="AL36" i="4"/>
  <c r="AM36" i="4"/>
  <c r="AN36" i="4"/>
  <c r="AO36" i="4"/>
  <c r="N37" i="4"/>
  <c r="O37" i="4"/>
  <c r="P37" i="4"/>
  <c r="Q37" i="4"/>
  <c r="R37" i="4"/>
  <c r="S37" i="4"/>
  <c r="T37" i="4"/>
  <c r="U37" i="4"/>
  <c r="V37" i="4"/>
  <c r="W37" i="4"/>
  <c r="X37" i="4"/>
  <c r="Y37" i="4"/>
  <c r="Z37" i="4"/>
  <c r="AA37" i="4"/>
  <c r="AB37" i="4"/>
  <c r="AC37" i="4"/>
  <c r="AD37" i="4"/>
  <c r="AE37" i="4"/>
  <c r="AF37" i="4"/>
  <c r="AG37" i="4"/>
  <c r="AH37" i="4"/>
  <c r="AI37" i="4"/>
  <c r="AJ37" i="4"/>
  <c r="AK37" i="4"/>
  <c r="AL37" i="4"/>
  <c r="AM37" i="4"/>
  <c r="AN37" i="4"/>
  <c r="AO37" i="4"/>
  <c r="N38" i="4"/>
  <c r="O38" i="4"/>
  <c r="P38" i="4"/>
  <c r="Q38" i="4"/>
  <c r="R38" i="4"/>
  <c r="S38" i="4"/>
  <c r="T38" i="4"/>
  <c r="U38" i="4"/>
  <c r="V38" i="4"/>
  <c r="W38" i="4"/>
  <c r="X38" i="4"/>
  <c r="Y38" i="4"/>
  <c r="Z38" i="4"/>
  <c r="AA38" i="4"/>
  <c r="AB38" i="4"/>
  <c r="AC38" i="4"/>
  <c r="AD38" i="4"/>
  <c r="AE38" i="4"/>
  <c r="AF38" i="4"/>
  <c r="AG38" i="4"/>
  <c r="AH38" i="4"/>
  <c r="AI38" i="4"/>
  <c r="AJ38" i="4"/>
  <c r="AK38" i="4"/>
  <c r="AL38" i="4"/>
  <c r="AM38" i="4"/>
  <c r="AN38" i="4"/>
  <c r="AO38" i="4"/>
  <c r="N39" i="4"/>
  <c r="O39" i="4"/>
  <c r="P39" i="4"/>
  <c r="Q39" i="4"/>
  <c r="R39" i="4"/>
  <c r="S39" i="4"/>
  <c r="T39" i="4"/>
  <c r="U39" i="4"/>
  <c r="V39" i="4"/>
  <c r="W39" i="4"/>
  <c r="X39" i="4"/>
  <c r="Y39" i="4"/>
  <c r="Z39" i="4"/>
  <c r="AA39" i="4"/>
  <c r="AB39" i="4"/>
  <c r="AC39" i="4"/>
  <c r="AD39" i="4"/>
  <c r="AE39" i="4"/>
  <c r="AF39" i="4"/>
  <c r="AG39" i="4"/>
  <c r="AH39" i="4"/>
  <c r="AI39" i="4"/>
  <c r="AJ39" i="4"/>
  <c r="AK39" i="4"/>
  <c r="AL39" i="4"/>
  <c r="AM39" i="4"/>
  <c r="AN39" i="4"/>
  <c r="AO39" i="4"/>
  <c r="N40" i="4"/>
  <c r="O40" i="4"/>
  <c r="P40" i="4"/>
  <c r="Q40" i="4"/>
  <c r="R40" i="4"/>
  <c r="S40" i="4"/>
  <c r="T40" i="4"/>
  <c r="U40" i="4"/>
  <c r="V40" i="4"/>
  <c r="W40" i="4"/>
  <c r="X40" i="4"/>
  <c r="Y40" i="4"/>
  <c r="Z40" i="4"/>
  <c r="AA40" i="4"/>
  <c r="AB40" i="4"/>
  <c r="AC40" i="4"/>
  <c r="AD40" i="4"/>
  <c r="AE40" i="4"/>
  <c r="AF40" i="4"/>
  <c r="AG40" i="4"/>
  <c r="AH40" i="4"/>
  <c r="AI40" i="4"/>
  <c r="AJ40" i="4"/>
  <c r="AK40" i="4"/>
  <c r="AL40" i="4"/>
  <c r="AM40" i="4"/>
  <c r="AN40" i="4"/>
  <c r="AO40" i="4"/>
  <c r="N41" i="4"/>
  <c r="O41" i="4"/>
  <c r="P41" i="4"/>
  <c r="Q41" i="4"/>
  <c r="R41" i="4"/>
  <c r="S41" i="4"/>
  <c r="T41" i="4"/>
  <c r="U41" i="4"/>
  <c r="V41" i="4"/>
  <c r="W41" i="4"/>
  <c r="X41" i="4"/>
  <c r="Y41" i="4"/>
  <c r="Z41" i="4"/>
  <c r="AA41" i="4"/>
  <c r="AB41" i="4"/>
  <c r="AC41" i="4"/>
  <c r="AD41" i="4"/>
  <c r="AE41" i="4"/>
  <c r="AF41" i="4"/>
  <c r="AG41" i="4"/>
  <c r="AH41" i="4"/>
  <c r="AI41" i="4"/>
  <c r="AJ41" i="4"/>
  <c r="AK41" i="4"/>
  <c r="AL41" i="4"/>
  <c r="AM41" i="4"/>
  <c r="AN41" i="4"/>
  <c r="AO41" i="4"/>
  <c r="N42" i="4"/>
  <c r="O42" i="4"/>
  <c r="P42" i="4"/>
  <c r="Q42" i="4"/>
  <c r="R42" i="4"/>
  <c r="S42" i="4"/>
  <c r="T42" i="4"/>
  <c r="U42" i="4"/>
  <c r="V42" i="4"/>
  <c r="W42" i="4"/>
  <c r="X42" i="4"/>
  <c r="Y42" i="4"/>
  <c r="Z42" i="4"/>
  <c r="AA42" i="4"/>
  <c r="AB42" i="4"/>
  <c r="AC42" i="4"/>
  <c r="AD42" i="4"/>
  <c r="AE42" i="4"/>
  <c r="AF42" i="4"/>
  <c r="AG42" i="4"/>
  <c r="AH42" i="4"/>
  <c r="AI42" i="4"/>
  <c r="AJ42" i="4"/>
  <c r="AK42" i="4"/>
  <c r="AL42" i="4"/>
  <c r="AM42" i="4"/>
  <c r="AN42" i="4"/>
  <c r="AO42" i="4"/>
  <c r="N43" i="4"/>
  <c r="O43" i="4"/>
  <c r="P43" i="4"/>
  <c r="Q43" i="4"/>
  <c r="R43" i="4"/>
  <c r="S43" i="4"/>
  <c r="T43" i="4"/>
  <c r="U43" i="4"/>
  <c r="V43" i="4"/>
  <c r="W43" i="4"/>
  <c r="X43" i="4"/>
  <c r="Y43" i="4"/>
  <c r="Z43" i="4"/>
  <c r="AA43" i="4"/>
  <c r="AB43" i="4"/>
  <c r="AC43" i="4"/>
  <c r="AD43" i="4"/>
  <c r="AE43" i="4"/>
  <c r="AF43" i="4"/>
  <c r="AG43" i="4"/>
  <c r="AH43" i="4"/>
  <c r="AI43" i="4"/>
  <c r="AJ43" i="4"/>
  <c r="AK43" i="4"/>
  <c r="AL43" i="4"/>
  <c r="AM43" i="4"/>
  <c r="AN43" i="4"/>
  <c r="AO43" i="4"/>
  <c r="N44" i="4"/>
  <c r="O44" i="4"/>
  <c r="P44" i="4"/>
  <c r="Q44" i="4"/>
  <c r="R44" i="4"/>
  <c r="S44" i="4"/>
  <c r="T44" i="4"/>
  <c r="U44" i="4"/>
  <c r="V44" i="4"/>
  <c r="W44" i="4"/>
  <c r="X44" i="4"/>
  <c r="Y44" i="4"/>
  <c r="Z44" i="4"/>
  <c r="AA44" i="4"/>
  <c r="AB44" i="4"/>
  <c r="AC44" i="4"/>
  <c r="AD44" i="4"/>
  <c r="AE44" i="4"/>
  <c r="AF44" i="4"/>
  <c r="AG44" i="4"/>
  <c r="AH44" i="4"/>
  <c r="AI44" i="4"/>
  <c r="AJ44" i="4"/>
  <c r="AK44" i="4"/>
  <c r="AL44" i="4"/>
  <c r="AM44" i="4"/>
  <c r="AN44" i="4"/>
  <c r="AO44" i="4"/>
  <c r="N45" i="4"/>
  <c r="O45" i="4"/>
  <c r="P45" i="4"/>
  <c r="Q45" i="4"/>
  <c r="R45" i="4"/>
  <c r="S45" i="4"/>
  <c r="T45" i="4"/>
  <c r="U45" i="4"/>
  <c r="V45" i="4"/>
  <c r="W45" i="4"/>
  <c r="X45" i="4"/>
  <c r="Y45" i="4"/>
  <c r="Z45" i="4"/>
  <c r="AA45" i="4"/>
  <c r="AB45" i="4"/>
  <c r="AC45" i="4"/>
  <c r="AD45" i="4"/>
  <c r="AE45" i="4"/>
  <c r="AF45" i="4"/>
  <c r="AG45" i="4"/>
  <c r="AH45" i="4"/>
  <c r="AI45" i="4"/>
  <c r="AJ45" i="4"/>
  <c r="AK45" i="4"/>
  <c r="AL45" i="4"/>
  <c r="AM45" i="4"/>
  <c r="AN45" i="4"/>
  <c r="AO45" i="4"/>
  <c r="N46" i="4"/>
  <c r="O46" i="4"/>
  <c r="P46" i="4"/>
  <c r="Q46" i="4"/>
  <c r="R46" i="4"/>
  <c r="S46" i="4"/>
  <c r="T46" i="4"/>
  <c r="U46" i="4"/>
  <c r="V46" i="4"/>
  <c r="W46" i="4"/>
  <c r="X46" i="4"/>
  <c r="Y46" i="4"/>
  <c r="Z46" i="4"/>
  <c r="AA46" i="4"/>
  <c r="AB46" i="4"/>
  <c r="AC46" i="4"/>
  <c r="AD46" i="4"/>
  <c r="AE46" i="4"/>
  <c r="AF46" i="4"/>
  <c r="AG46" i="4"/>
  <c r="AH46" i="4"/>
  <c r="AI46" i="4"/>
  <c r="AJ46" i="4"/>
  <c r="AK46" i="4"/>
  <c r="AL46" i="4"/>
  <c r="AM46" i="4"/>
  <c r="AN46" i="4"/>
  <c r="AO46" i="4"/>
  <c r="N47" i="4"/>
  <c r="O47" i="4"/>
  <c r="P47" i="4"/>
  <c r="Q47" i="4"/>
  <c r="R47" i="4"/>
  <c r="S47" i="4"/>
  <c r="T47" i="4"/>
  <c r="U47" i="4"/>
  <c r="V47" i="4"/>
  <c r="W47" i="4"/>
  <c r="X47" i="4"/>
  <c r="Y47" i="4"/>
  <c r="Z47" i="4"/>
  <c r="AA47" i="4"/>
  <c r="AB47" i="4"/>
  <c r="AC47" i="4"/>
  <c r="AD47" i="4"/>
  <c r="AE47" i="4"/>
  <c r="AF47" i="4"/>
  <c r="AG47" i="4"/>
  <c r="AH47" i="4"/>
  <c r="AI47" i="4"/>
  <c r="AJ47" i="4"/>
  <c r="AK47" i="4"/>
  <c r="AL47" i="4"/>
  <c r="AM47" i="4"/>
  <c r="AN47" i="4"/>
  <c r="AO47" i="4"/>
  <c r="N48" i="4"/>
  <c r="O48" i="4"/>
  <c r="P48" i="4"/>
  <c r="Q48" i="4"/>
  <c r="R48" i="4"/>
  <c r="S48" i="4"/>
  <c r="T48" i="4"/>
  <c r="U48" i="4"/>
  <c r="V48" i="4"/>
  <c r="W48" i="4"/>
  <c r="X48" i="4"/>
  <c r="Y48" i="4"/>
  <c r="Z48" i="4"/>
  <c r="AA48" i="4"/>
  <c r="AB48" i="4"/>
  <c r="AC48" i="4"/>
  <c r="AD48" i="4"/>
  <c r="AE48" i="4"/>
  <c r="AF48" i="4"/>
  <c r="AG48" i="4"/>
  <c r="AH48" i="4"/>
  <c r="AI48" i="4"/>
  <c r="AJ48" i="4"/>
  <c r="AK48" i="4"/>
  <c r="AL48" i="4"/>
  <c r="AM48" i="4"/>
  <c r="AN48" i="4"/>
  <c r="AO48" i="4"/>
  <c r="N49" i="4"/>
  <c r="O49" i="4"/>
  <c r="P49" i="4"/>
  <c r="Q49" i="4"/>
  <c r="R49" i="4"/>
  <c r="S49" i="4"/>
  <c r="T49" i="4"/>
  <c r="U49" i="4"/>
  <c r="V49" i="4"/>
  <c r="W49" i="4"/>
  <c r="X49" i="4"/>
  <c r="Y49" i="4"/>
  <c r="Z49" i="4"/>
  <c r="AA49" i="4"/>
  <c r="AB49" i="4"/>
  <c r="AC49" i="4"/>
  <c r="AD49" i="4"/>
  <c r="AE49" i="4"/>
  <c r="AF49" i="4"/>
  <c r="AG49" i="4"/>
  <c r="AH49" i="4"/>
  <c r="AI49" i="4"/>
  <c r="AJ49" i="4"/>
  <c r="AK49" i="4"/>
  <c r="AL49" i="4"/>
  <c r="AM49" i="4"/>
  <c r="AN49" i="4"/>
  <c r="AO49" i="4"/>
  <c r="N50" i="4"/>
  <c r="O50" i="4"/>
  <c r="P50" i="4"/>
  <c r="Q50" i="4"/>
  <c r="R50" i="4"/>
  <c r="S50" i="4"/>
  <c r="T50" i="4"/>
  <c r="U50" i="4"/>
  <c r="V50" i="4"/>
  <c r="W50" i="4"/>
  <c r="X50" i="4"/>
  <c r="Y50" i="4"/>
  <c r="Z50" i="4"/>
  <c r="AA50" i="4"/>
  <c r="AB50" i="4"/>
  <c r="AC50" i="4"/>
  <c r="AD50" i="4"/>
  <c r="AE50" i="4"/>
  <c r="AF50" i="4"/>
  <c r="AG50" i="4"/>
  <c r="AH50" i="4"/>
  <c r="AI50" i="4"/>
  <c r="AJ50" i="4"/>
  <c r="AK50" i="4"/>
  <c r="AL50" i="4"/>
  <c r="AM50" i="4"/>
  <c r="AN50" i="4"/>
  <c r="AO50" i="4"/>
  <c r="N51" i="4"/>
  <c r="O51" i="4"/>
  <c r="P51" i="4"/>
  <c r="Q51" i="4"/>
  <c r="R51" i="4"/>
  <c r="S51" i="4"/>
  <c r="T51" i="4"/>
  <c r="U51" i="4"/>
  <c r="V51" i="4"/>
  <c r="W51" i="4"/>
  <c r="X51" i="4"/>
  <c r="Y51" i="4"/>
  <c r="Z51" i="4"/>
  <c r="AA51" i="4"/>
  <c r="AB51" i="4"/>
  <c r="AC51" i="4"/>
  <c r="AD51" i="4"/>
  <c r="AE51" i="4"/>
  <c r="AF51" i="4"/>
  <c r="AG51" i="4"/>
  <c r="AH51" i="4"/>
  <c r="AI51" i="4"/>
  <c r="AJ51" i="4"/>
  <c r="AK51" i="4"/>
  <c r="AL51" i="4"/>
  <c r="AM51" i="4"/>
  <c r="AN51" i="4"/>
  <c r="AO51" i="4"/>
  <c r="N52" i="4"/>
  <c r="O52" i="4"/>
  <c r="P52" i="4"/>
  <c r="Q52" i="4"/>
  <c r="R52" i="4"/>
  <c r="S52" i="4"/>
  <c r="T52" i="4"/>
  <c r="U52" i="4"/>
  <c r="V52" i="4"/>
  <c r="W52" i="4"/>
  <c r="X52" i="4"/>
  <c r="Y52" i="4"/>
  <c r="Z52" i="4"/>
  <c r="AA52" i="4"/>
  <c r="AB52" i="4"/>
  <c r="AC52" i="4"/>
  <c r="AD52" i="4"/>
  <c r="AE52" i="4"/>
  <c r="AF52" i="4"/>
  <c r="AG52" i="4"/>
  <c r="AH52" i="4"/>
  <c r="AI52" i="4"/>
  <c r="AJ52" i="4"/>
  <c r="AK52" i="4"/>
  <c r="AL52" i="4"/>
  <c r="AM52" i="4"/>
  <c r="AN52" i="4"/>
  <c r="AO52" i="4"/>
  <c r="N53" i="4"/>
  <c r="O53" i="4"/>
  <c r="P53" i="4"/>
  <c r="Q53" i="4"/>
  <c r="R53" i="4"/>
  <c r="S53" i="4"/>
  <c r="T53" i="4"/>
  <c r="U53" i="4"/>
  <c r="V53" i="4"/>
  <c r="W53" i="4"/>
  <c r="X53" i="4"/>
  <c r="Y53" i="4"/>
  <c r="Z53" i="4"/>
  <c r="AA53" i="4"/>
  <c r="AB53" i="4"/>
  <c r="AC53" i="4"/>
  <c r="AD53" i="4"/>
  <c r="AE53" i="4"/>
  <c r="AF53" i="4"/>
  <c r="AG53" i="4"/>
  <c r="AH53" i="4"/>
  <c r="AI53" i="4"/>
  <c r="AJ53" i="4"/>
  <c r="AK53" i="4"/>
  <c r="AL53" i="4"/>
  <c r="AM53" i="4"/>
  <c r="AN53" i="4"/>
  <c r="AO53" i="4"/>
  <c r="N54" i="4"/>
  <c r="O54" i="4"/>
  <c r="P54" i="4"/>
  <c r="Q54" i="4"/>
  <c r="R54" i="4"/>
  <c r="S54" i="4"/>
  <c r="T54" i="4"/>
  <c r="U54" i="4"/>
  <c r="V54" i="4"/>
  <c r="W54" i="4"/>
  <c r="X54" i="4"/>
  <c r="Y54" i="4"/>
  <c r="Z54" i="4"/>
  <c r="AA54" i="4"/>
  <c r="AB54" i="4"/>
  <c r="AC54" i="4"/>
  <c r="AD54" i="4"/>
  <c r="AE54" i="4"/>
  <c r="AF54" i="4"/>
  <c r="AG54" i="4"/>
  <c r="AH54" i="4"/>
  <c r="AI54" i="4"/>
  <c r="AJ54" i="4"/>
  <c r="AK54" i="4"/>
  <c r="AL54" i="4"/>
  <c r="AM54" i="4"/>
  <c r="AN54" i="4"/>
  <c r="AO54" i="4"/>
  <c r="N55" i="4"/>
  <c r="O55" i="4"/>
  <c r="P55" i="4"/>
  <c r="Q55" i="4"/>
  <c r="R55" i="4"/>
  <c r="S55" i="4"/>
  <c r="T55" i="4"/>
  <c r="U55" i="4"/>
  <c r="V55" i="4"/>
  <c r="W55" i="4"/>
  <c r="X55" i="4"/>
  <c r="Y55" i="4"/>
  <c r="Z55" i="4"/>
  <c r="AA55" i="4"/>
  <c r="AB55" i="4"/>
  <c r="AC55" i="4"/>
  <c r="AD55" i="4"/>
  <c r="AE55" i="4"/>
  <c r="AF55" i="4"/>
  <c r="AG55" i="4"/>
  <c r="AH55" i="4"/>
  <c r="AI55" i="4"/>
  <c r="AJ55" i="4"/>
  <c r="AK55" i="4"/>
  <c r="AL55" i="4"/>
  <c r="AM55" i="4"/>
  <c r="AN55" i="4"/>
  <c r="AO55" i="4"/>
  <c r="N56" i="4"/>
  <c r="O56" i="4"/>
  <c r="P56" i="4"/>
  <c r="Q56" i="4"/>
  <c r="R56" i="4"/>
  <c r="S56" i="4"/>
  <c r="T56" i="4"/>
  <c r="U56" i="4"/>
  <c r="V56" i="4"/>
  <c r="W56" i="4"/>
  <c r="X56" i="4"/>
  <c r="Y56" i="4"/>
  <c r="Z56" i="4"/>
  <c r="AA56" i="4"/>
  <c r="AB56" i="4"/>
  <c r="AC56" i="4"/>
  <c r="AD56" i="4"/>
  <c r="AE56" i="4"/>
  <c r="AF56" i="4"/>
  <c r="AG56" i="4"/>
  <c r="AH56" i="4"/>
  <c r="AI56" i="4"/>
  <c r="AJ56" i="4"/>
  <c r="AK56" i="4"/>
  <c r="AL56" i="4"/>
  <c r="AM56" i="4"/>
  <c r="AN56" i="4"/>
  <c r="AO56" i="4"/>
  <c r="N57" i="4"/>
  <c r="O57" i="4"/>
  <c r="P57" i="4"/>
  <c r="Q57" i="4"/>
  <c r="R57" i="4"/>
  <c r="S57" i="4"/>
  <c r="T57" i="4"/>
  <c r="U57" i="4"/>
  <c r="V57" i="4"/>
  <c r="W57" i="4"/>
  <c r="X57" i="4"/>
  <c r="Y57" i="4"/>
  <c r="Z57" i="4"/>
  <c r="AA57" i="4"/>
  <c r="AB57" i="4"/>
  <c r="AC57" i="4"/>
  <c r="AD57" i="4"/>
  <c r="AE57" i="4"/>
  <c r="AF57" i="4"/>
  <c r="AG57" i="4"/>
  <c r="AH57" i="4"/>
  <c r="AI57" i="4"/>
  <c r="AJ57" i="4"/>
  <c r="AK57" i="4"/>
  <c r="AL57" i="4"/>
  <c r="AM57" i="4"/>
  <c r="AN57" i="4"/>
  <c r="AO57" i="4"/>
  <c r="N58" i="4"/>
  <c r="O58" i="4"/>
  <c r="P58" i="4"/>
  <c r="Q58" i="4"/>
  <c r="R58" i="4"/>
  <c r="S58" i="4"/>
  <c r="T58" i="4"/>
  <c r="U58" i="4"/>
  <c r="V58" i="4"/>
  <c r="W58" i="4"/>
  <c r="X58" i="4"/>
  <c r="Y58" i="4"/>
  <c r="Z58" i="4"/>
  <c r="AA58" i="4"/>
  <c r="AB58" i="4"/>
  <c r="AC58" i="4"/>
  <c r="AD58" i="4"/>
  <c r="AE58" i="4"/>
  <c r="AF58" i="4"/>
  <c r="AG58" i="4"/>
  <c r="AH58" i="4"/>
  <c r="AI58" i="4"/>
  <c r="AJ58" i="4"/>
  <c r="AK58" i="4"/>
  <c r="AL58" i="4"/>
  <c r="AM58" i="4"/>
  <c r="AN58" i="4"/>
  <c r="AO58" i="4"/>
  <c r="N59" i="4"/>
  <c r="O59" i="4"/>
  <c r="P59" i="4"/>
  <c r="Q59" i="4"/>
  <c r="R59" i="4"/>
  <c r="S59" i="4"/>
  <c r="T59" i="4"/>
  <c r="U59" i="4"/>
  <c r="V59" i="4"/>
  <c r="W59" i="4"/>
  <c r="X59" i="4"/>
  <c r="Y59" i="4"/>
  <c r="Z59" i="4"/>
  <c r="AA59" i="4"/>
  <c r="AB59" i="4"/>
  <c r="AC59" i="4"/>
  <c r="AD59" i="4"/>
  <c r="AE59" i="4"/>
  <c r="AF59" i="4"/>
  <c r="AG59" i="4"/>
  <c r="AH59" i="4"/>
  <c r="AI59" i="4"/>
  <c r="AJ59" i="4"/>
  <c r="AK59" i="4"/>
  <c r="AL59" i="4"/>
  <c r="AM59" i="4"/>
  <c r="AN59" i="4"/>
  <c r="AO59" i="4"/>
  <c r="N60" i="4"/>
  <c r="O60" i="4"/>
  <c r="P60" i="4"/>
  <c r="Q60" i="4"/>
  <c r="R60" i="4"/>
  <c r="S60" i="4"/>
  <c r="T60" i="4"/>
  <c r="U60" i="4"/>
  <c r="V60" i="4"/>
  <c r="W60" i="4"/>
  <c r="X60" i="4"/>
  <c r="Y60" i="4"/>
  <c r="Z60" i="4"/>
  <c r="AA60" i="4"/>
  <c r="AB60" i="4"/>
  <c r="AC60" i="4"/>
  <c r="AD60" i="4"/>
  <c r="AE60" i="4"/>
  <c r="AF60" i="4"/>
  <c r="AG60" i="4"/>
  <c r="AH60" i="4"/>
  <c r="AI60" i="4"/>
  <c r="AJ60" i="4"/>
  <c r="AK60" i="4"/>
  <c r="AL60" i="4"/>
  <c r="AM60" i="4"/>
  <c r="AN60" i="4"/>
  <c r="AO60" i="4"/>
  <c r="N61" i="4"/>
  <c r="O61" i="4"/>
  <c r="P61" i="4"/>
  <c r="Q61" i="4"/>
  <c r="R61" i="4"/>
  <c r="S61" i="4"/>
  <c r="T61" i="4"/>
  <c r="U61" i="4"/>
  <c r="V61" i="4"/>
  <c r="W61" i="4"/>
  <c r="X61" i="4"/>
  <c r="Y61" i="4"/>
  <c r="Z61" i="4"/>
  <c r="AA61" i="4"/>
  <c r="AB61" i="4"/>
  <c r="AC61" i="4"/>
  <c r="AD61" i="4"/>
  <c r="AE61" i="4"/>
  <c r="AF61" i="4"/>
  <c r="AG61" i="4"/>
  <c r="AH61" i="4"/>
  <c r="AI61" i="4"/>
  <c r="AJ61" i="4"/>
  <c r="AK61" i="4"/>
  <c r="AL61" i="4"/>
  <c r="AM61" i="4"/>
  <c r="AN61" i="4"/>
  <c r="AO61" i="4"/>
  <c r="N62" i="4"/>
  <c r="O62" i="4"/>
  <c r="P62" i="4"/>
  <c r="Q62" i="4"/>
  <c r="R62" i="4"/>
  <c r="S62" i="4"/>
  <c r="T62" i="4"/>
  <c r="U62" i="4"/>
  <c r="V62" i="4"/>
  <c r="W62" i="4"/>
  <c r="X62" i="4"/>
  <c r="Y62" i="4"/>
  <c r="Z62" i="4"/>
  <c r="AA62" i="4"/>
  <c r="AB62" i="4"/>
  <c r="AC62" i="4"/>
  <c r="AD62" i="4"/>
  <c r="AE62" i="4"/>
  <c r="AF62" i="4"/>
  <c r="AG62" i="4"/>
  <c r="AH62" i="4"/>
  <c r="AI62" i="4"/>
  <c r="AJ62" i="4"/>
  <c r="AK62" i="4"/>
  <c r="AL62" i="4"/>
  <c r="AM62" i="4"/>
  <c r="AN62" i="4"/>
  <c r="AO62" i="4"/>
  <c r="N63" i="4"/>
  <c r="O63" i="4"/>
  <c r="P63" i="4"/>
  <c r="Q63" i="4"/>
  <c r="R63" i="4"/>
  <c r="S63" i="4"/>
  <c r="T63" i="4"/>
  <c r="U63" i="4"/>
  <c r="V63" i="4"/>
  <c r="W63" i="4"/>
  <c r="X63" i="4"/>
  <c r="Y63" i="4"/>
  <c r="Z63" i="4"/>
  <c r="AA63" i="4"/>
  <c r="AB63" i="4"/>
  <c r="AC63" i="4"/>
  <c r="AD63" i="4"/>
  <c r="AE63" i="4"/>
  <c r="AF63" i="4"/>
  <c r="AG63" i="4"/>
  <c r="AH63" i="4"/>
  <c r="AI63" i="4"/>
  <c r="AJ63" i="4"/>
  <c r="AK63" i="4"/>
  <c r="AL63" i="4"/>
  <c r="AM63" i="4"/>
  <c r="AN63" i="4"/>
  <c r="AO63" i="4"/>
  <c r="N64" i="4"/>
  <c r="O64" i="4"/>
  <c r="P64" i="4"/>
  <c r="Q64" i="4"/>
  <c r="R64" i="4"/>
  <c r="S64" i="4"/>
  <c r="T64" i="4"/>
  <c r="U64" i="4"/>
  <c r="V64" i="4"/>
  <c r="W64" i="4"/>
  <c r="X64" i="4"/>
  <c r="Y64" i="4"/>
  <c r="Z64" i="4"/>
  <c r="AA64" i="4"/>
  <c r="AB64" i="4"/>
  <c r="AC64" i="4"/>
  <c r="AD64" i="4"/>
  <c r="AE64" i="4"/>
  <c r="AF64" i="4"/>
  <c r="AG64" i="4"/>
  <c r="AH64" i="4"/>
  <c r="AI64" i="4"/>
  <c r="AJ64" i="4"/>
  <c r="AK64" i="4"/>
  <c r="AL64" i="4"/>
  <c r="AM64" i="4"/>
  <c r="AN64" i="4"/>
  <c r="AO64" i="4"/>
  <c r="N65" i="4"/>
  <c r="O65" i="4"/>
  <c r="P65" i="4"/>
  <c r="Q65" i="4"/>
  <c r="R65" i="4"/>
  <c r="S65" i="4"/>
  <c r="T65" i="4"/>
  <c r="U65" i="4"/>
  <c r="V65" i="4"/>
  <c r="W65" i="4"/>
  <c r="X65" i="4"/>
  <c r="Y65" i="4"/>
  <c r="Z65" i="4"/>
  <c r="AA65" i="4"/>
  <c r="AB65" i="4"/>
  <c r="AC65" i="4"/>
  <c r="AD65" i="4"/>
  <c r="AE65" i="4"/>
  <c r="AF65" i="4"/>
  <c r="AG65" i="4"/>
  <c r="AH65" i="4"/>
  <c r="AI65" i="4"/>
  <c r="AJ65" i="4"/>
  <c r="AK65" i="4"/>
  <c r="AL65" i="4"/>
  <c r="AM65" i="4"/>
  <c r="AN65" i="4"/>
  <c r="AO65" i="4"/>
  <c r="N66" i="4"/>
  <c r="O66" i="4"/>
  <c r="P66" i="4"/>
  <c r="Q66" i="4"/>
  <c r="R66" i="4"/>
  <c r="S66" i="4"/>
  <c r="T66" i="4"/>
  <c r="U66" i="4"/>
  <c r="V66" i="4"/>
  <c r="W66" i="4"/>
  <c r="X66" i="4"/>
  <c r="Y66" i="4"/>
  <c r="Z66" i="4"/>
  <c r="AA66" i="4"/>
  <c r="AB66" i="4"/>
  <c r="AC66" i="4"/>
  <c r="AD66" i="4"/>
  <c r="AE66" i="4"/>
  <c r="AF66" i="4"/>
  <c r="AG66" i="4"/>
  <c r="AH66" i="4"/>
  <c r="AI66" i="4"/>
  <c r="AJ66" i="4"/>
  <c r="AK66" i="4"/>
  <c r="AL66" i="4"/>
  <c r="AM66" i="4"/>
  <c r="AN66" i="4"/>
  <c r="AO66" i="4"/>
  <c r="N67" i="4"/>
  <c r="O67" i="4"/>
  <c r="P67" i="4"/>
  <c r="Q67" i="4"/>
  <c r="R67" i="4"/>
  <c r="S67" i="4"/>
  <c r="T67" i="4"/>
  <c r="U67" i="4"/>
  <c r="V67" i="4"/>
  <c r="W67" i="4"/>
  <c r="X67" i="4"/>
  <c r="Y67" i="4"/>
  <c r="Z67" i="4"/>
  <c r="AA67" i="4"/>
  <c r="AB67" i="4"/>
  <c r="AC67" i="4"/>
  <c r="AD67" i="4"/>
  <c r="AE67" i="4"/>
  <c r="AF67" i="4"/>
  <c r="AG67" i="4"/>
  <c r="AH67" i="4"/>
  <c r="AI67" i="4"/>
  <c r="AJ67" i="4"/>
  <c r="AK67" i="4"/>
  <c r="AL67" i="4"/>
  <c r="AM67" i="4"/>
  <c r="AN67" i="4"/>
  <c r="AO67" i="4"/>
  <c r="N68" i="4"/>
  <c r="O68" i="4"/>
  <c r="P68" i="4"/>
  <c r="Q68" i="4"/>
  <c r="R68" i="4"/>
  <c r="S68" i="4"/>
  <c r="T68" i="4"/>
  <c r="U68" i="4"/>
  <c r="V68" i="4"/>
  <c r="W68" i="4"/>
  <c r="X68" i="4"/>
  <c r="Y68" i="4"/>
  <c r="Z68" i="4"/>
  <c r="AA68" i="4"/>
  <c r="AB68" i="4"/>
  <c r="AC68" i="4"/>
  <c r="AD68" i="4"/>
  <c r="AE68" i="4"/>
  <c r="AF68" i="4"/>
  <c r="AG68" i="4"/>
  <c r="AH68" i="4"/>
  <c r="AI68" i="4"/>
  <c r="AJ68" i="4"/>
  <c r="AK68" i="4"/>
  <c r="AL68" i="4"/>
  <c r="AM68" i="4"/>
  <c r="AN68" i="4"/>
  <c r="AO68" i="4"/>
  <c r="N69" i="4"/>
  <c r="O69" i="4"/>
  <c r="P69" i="4"/>
  <c r="Q69" i="4"/>
  <c r="R69" i="4"/>
  <c r="S69" i="4"/>
  <c r="T69" i="4"/>
  <c r="U69" i="4"/>
  <c r="V69" i="4"/>
  <c r="W69" i="4"/>
  <c r="X69" i="4"/>
  <c r="Y69" i="4"/>
  <c r="Z69" i="4"/>
  <c r="AA69" i="4"/>
  <c r="AB69" i="4"/>
  <c r="AC69" i="4"/>
  <c r="AD69" i="4"/>
  <c r="AE69" i="4"/>
  <c r="AF69" i="4"/>
  <c r="AG69" i="4"/>
  <c r="AH69" i="4"/>
  <c r="AI69" i="4"/>
  <c r="AJ69" i="4"/>
  <c r="AK69" i="4"/>
  <c r="AL69" i="4"/>
  <c r="AM69" i="4"/>
  <c r="AN69" i="4"/>
  <c r="AO69" i="4"/>
  <c r="N70" i="4"/>
  <c r="O70" i="4"/>
  <c r="P70" i="4"/>
  <c r="Q70" i="4"/>
  <c r="R70" i="4"/>
  <c r="S70" i="4"/>
  <c r="T70" i="4"/>
  <c r="U70" i="4"/>
  <c r="V70" i="4"/>
  <c r="W70" i="4"/>
  <c r="X70" i="4"/>
  <c r="Y70" i="4"/>
  <c r="Z70" i="4"/>
  <c r="AA70" i="4"/>
  <c r="AB70" i="4"/>
  <c r="AC70" i="4"/>
  <c r="AD70" i="4"/>
  <c r="AE70" i="4"/>
  <c r="AF70" i="4"/>
  <c r="AG70" i="4"/>
  <c r="AH70" i="4"/>
  <c r="AI70" i="4"/>
  <c r="AJ70" i="4"/>
  <c r="AK70" i="4"/>
  <c r="AL70" i="4"/>
  <c r="AM70" i="4"/>
  <c r="AN70" i="4"/>
  <c r="AO70" i="4"/>
  <c r="N71" i="4"/>
  <c r="O71" i="4"/>
  <c r="P71" i="4"/>
  <c r="Q71" i="4"/>
  <c r="R71" i="4"/>
  <c r="S71" i="4"/>
  <c r="T71" i="4"/>
  <c r="U71" i="4"/>
  <c r="V71" i="4"/>
  <c r="W71" i="4"/>
  <c r="X71" i="4"/>
  <c r="Y71" i="4"/>
  <c r="Z71" i="4"/>
  <c r="AA71" i="4"/>
  <c r="AB71" i="4"/>
  <c r="AC71" i="4"/>
  <c r="AD71" i="4"/>
  <c r="AE71" i="4"/>
  <c r="AF71" i="4"/>
  <c r="AG71" i="4"/>
  <c r="AH71" i="4"/>
  <c r="AI71" i="4"/>
  <c r="AJ71" i="4"/>
  <c r="AK71" i="4"/>
  <c r="AL71" i="4"/>
  <c r="AM71" i="4"/>
  <c r="AN71" i="4"/>
  <c r="AO71" i="4"/>
  <c r="N72" i="4"/>
  <c r="O72" i="4"/>
  <c r="P72" i="4"/>
  <c r="Q72" i="4"/>
  <c r="R72" i="4"/>
  <c r="S72" i="4"/>
  <c r="T72" i="4"/>
  <c r="U72" i="4"/>
  <c r="V72" i="4"/>
  <c r="W72" i="4"/>
  <c r="X72" i="4"/>
  <c r="Y72" i="4"/>
  <c r="Z72" i="4"/>
  <c r="AA72" i="4"/>
  <c r="AB72" i="4"/>
  <c r="AC72" i="4"/>
  <c r="AD72" i="4"/>
  <c r="AE72" i="4"/>
  <c r="AF72" i="4"/>
  <c r="AG72" i="4"/>
  <c r="AH72" i="4"/>
  <c r="AI72" i="4"/>
  <c r="AJ72" i="4"/>
  <c r="AK72" i="4"/>
  <c r="AL72" i="4"/>
  <c r="AM72" i="4"/>
  <c r="AN72" i="4"/>
  <c r="AO72" i="4"/>
  <c r="N73" i="4"/>
  <c r="O73" i="4"/>
  <c r="P73" i="4"/>
  <c r="Q73" i="4"/>
  <c r="R73" i="4"/>
  <c r="S73" i="4"/>
  <c r="T73" i="4"/>
  <c r="U73" i="4"/>
  <c r="V73" i="4"/>
  <c r="W73" i="4"/>
  <c r="X73" i="4"/>
  <c r="Y73" i="4"/>
  <c r="Z73" i="4"/>
  <c r="AA73" i="4"/>
  <c r="AB73" i="4"/>
  <c r="AC73" i="4"/>
  <c r="AD73" i="4"/>
  <c r="AE73" i="4"/>
  <c r="AF73" i="4"/>
  <c r="AG73" i="4"/>
  <c r="AH73" i="4"/>
  <c r="AI73" i="4"/>
  <c r="AJ73" i="4"/>
  <c r="AK73" i="4"/>
  <c r="AL73" i="4"/>
  <c r="AM73" i="4"/>
  <c r="AN73" i="4"/>
  <c r="AO73" i="4"/>
  <c r="N74" i="4"/>
  <c r="O74" i="4"/>
  <c r="P74" i="4"/>
  <c r="Q74" i="4"/>
  <c r="R74" i="4"/>
  <c r="S74" i="4"/>
  <c r="T74" i="4"/>
  <c r="U74" i="4"/>
  <c r="V74" i="4"/>
  <c r="W74" i="4"/>
  <c r="X74" i="4"/>
  <c r="Y74" i="4"/>
  <c r="Z74" i="4"/>
  <c r="AA74" i="4"/>
  <c r="AB74" i="4"/>
  <c r="AC74" i="4"/>
  <c r="AD74" i="4"/>
  <c r="AE74" i="4"/>
  <c r="AF74" i="4"/>
  <c r="AG74" i="4"/>
  <c r="AH74" i="4"/>
  <c r="AI74" i="4"/>
  <c r="AJ74" i="4"/>
  <c r="AK74" i="4"/>
  <c r="AL74" i="4"/>
  <c r="AM74" i="4"/>
  <c r="AN74" i="4"/>
  <c r="AO74" i="4"/>
  <c r="N75" i="4"/>
  <c r="O75" i="4"/>
  <c r="P75" i="4"/>
  <c r="Q75" i="4"/>
  <c r="R75" i="4"/>
  <c r="S75" i="4"/>
  <c r="T75" i="4"/>
  <c r="U75" i="4"/>
  <c r="V75" i="4"/>
  <c r="W75" i="4"/>
  <c r="X75" i="4"/>
  <c r="Y75" i="4"/>
  <c r="Z75" i="4"/>
  <c r="AA75" i="4"/>
  <c r="AB75" i="4"/>
  <c r="AC75" i="4"/>
  <c r="AD75" i="4"/>
  <c r="AE75" i="4"/>
  <c r="AF75" i="4"/>
  <c r="AG75" i="4"/>
  <c r="AH75" i="4"/>
  <c r="AI75" i="4"/>
  <c r="AJ75" i="4"/>
  <c r="AK75" i="4"/>
  <c r="AL75" i="4"/>
  <c r="AM75" i="4"/>
  <c r="AN75" i="4"/>
  <c r="AO75" i="4"/>
  <c r="N76" i="4"/>
  <c r="O76" i="4"/>
  <c r="P76" i="4"/>
  <c r="Q76" i="4"/>
  <c r="R76" i="4"/>
  <c r="S76" i="4"/>
  <c r="T76" i="4"/>
  <c r="U76" i="4"/>
  <c r="V76" i="4"/>
  <c r="W76" i="4"/>
  <c r="X76" i="4"/>
  <c r="Y76" i="4"/>
  <c r="Z76" i="4"/>
  <c r="AA76" i="4"/>
  <c r="AB76" i="4"/>
  <c r="AC76" i="4"/>
  <c r="AD76" i="4"/>
  <c r="AE76" i="4"/>
  <c r="AF76" i="4"/>
  <c r="AG76" i="4"/>
  <c r="AH76" i="4"/>
  <c r="AI76" i="4"/>
  <c r="AJ76" i="4"/>
  <c r="AK76" i="4"/>
  <c r="AL76" i="4"/>
  <c r="AM76" i="4"/>
  <c r="AN76" i="4"/>
  <c r="AO76" i="4"/>
  <c r="N77" i="4"/>
  <c r="O77" i="4"/>
  <c r="P77" i="4"/>
  <c r="Q77" i="4"/>
  <c r="R77" i="4"/>
  <c r="S77" i="4"/>
  <c r="T77" i="4"/>
  <c r="U77" i="4"/>
  <c r="V77" i="4"/>
  <c r="W77" i="4"/>
  <c r="X77" i="4"/>
  <c r="Y77" i="4"/>
  <c r="Z77" i="4"/>
  <c r="AA77" i="4"/>
  <c r="AB77" i="4"/>
  <c r="AC77" i="4"/>
  <c r="AD77" i="4"/>
  <c r="AE77" i="4"/>
  <c r="AF77" i="4"/>
  <c r="AG77" i="4"/>
  <c r="AH77" i="4"/>
  <c r="AI77" i="4"/>
  <c r="AJ77" i="4"/>
  <c r="AK77" i="4"/>
  <c r="AL77" i="4"/>
  <c r="AM77" i="4"/>
  <c r="AN77" i="4"/>
  <c r="AO77" i="4"/>
  <c r="N78" i="4"/>
  <c r="O78" i="4"/>
  <c r="P78" i="4"/>
  <c r="Q78" i="4"/>
  <c r="R78" i="4"/>
  <c r="S78" i="4"/>
  <c r="T78" i="4"/>
  <c r="U78" i="4"/>
  <c r="V78" i="4"/>
  <c r="W78" i="4"/>
  <c r="X78" i="4"/>
  <c r="Y78" i="4"/>
  <c r="Z78" i="4"/>
  <c r="AA78" i="4"/>
  <c r="AB78" i="4"/>
  <c r="AC78" i="4"/>
  <c r="AD78" i="4"/>
  <c r="AE78" i="4"/>
  <c r="AF78" i="4"/>
  <c r="AG78" i="4"/>
  <c r="AH78" i="4"/>
  <c r="AI78" i="4"/>
  <c r="AJ78" i="4"/>
  <c r="AK78" i="4"/>
  <c r="AL78" i="4"/>
  <c r="AM78" i="4"/>
  <c r="AN78" i="4"/>
  <c r="AO78" i="4"/>
  <c r="N79" i="4"/>
  <c r="O79" i="4"/>
  <c r="P79" i="4"/>
  <c r="Q79" i="4"/>
  <c r="R79" i="4"/>
  <c r="S79" i="4"/>
  <c r="T79" i="4"/>
  <c r="U79" i="4"/>
  <c r="V79" i="4"/>
  <c r="W79" i="4"/>
  <c r="X79" i="4"/>
  <c r="Y79" i="4"/>
  <c r="Z79" i="4"/>
  <c r="AA79" i="4"/>
  <c r="AB79" i="4"/>
  <c r="AC79" i="4"/>
  <c r="AD79" i="4"/>
  <c r="AE79" i="4"/>
  <c r="AF79" i="4"/>
  <c r="AG79" i="4"/>
  <c r="AH79" i="4"/>
  <c r="AI79" i="4"/>
  <c r="AJ79" i="4"/>
  <c r="AK79" i="4"/>
  <c r="AL79" i="4"/>
  <c r="AM79" i="4"/>
  <c r="AN79" i="4"/>
  <c r="AO79" i="4"/>
  <c r="N80" i="4"/>
  <c r="O80" i="4"/>
  <c r="P80" i="4"/>
  <c r="Q80" i="4"/>
  <c r="R80" i="4"/>
  <c r="S80" i="4"/>
  <c r="T80" i="4"/>
  <c r="U80" i="4"/>
  <c r="V80" i="4"/>
  <c r="W80" i="4"/>
  <c r="X80" i="4"/>
  <c r="Y80" i="4"/>
  <c r="Z80" i="4"/>
  <c r="AA80" i="4"/>
  <c r="AB80" i="4"/>
  <c r="AC80" i="4"/>
  <c r="AD80" i="4"/>
  <c r="AE80" i="4"/>
  <c r="AF80" i="4"/>
  <c r="AG80" i="4"/>
  <c r="AH80" i="4"/>
  <c r="AI80" i="4"/>
  <c r="AJ80" i="4"/>
  <c r="AK80" i="4"/>
  <c r="AL80" i="4"/>
  <c r="AM80" i="4"/>
  <c r="AN80" i="4"/>
  <c r="AO80" i="4"/>
  <c r="N81" i="4"/>
  <c r="O81" i="4"/>
  <c r="P81" i="4"/>
  <c r="Q81" i="4"/>
  <c r="R81" i="4"/>
  <c r="S81" i="4"/>
  <c r="T81" i="4"/>
  <c r="U81" i="4"/>
  <c r="V81" i="4"/>
  <c r="W81" i="4"/>
  <c r="X81" i="4"/>
  <c r="Y81" i="4"/>
  <c r="Z81" i="4"/>
  <c r="AA81" i="4"/>
  <c r="AB81" i="4"/>
  <c r="AC81" i="4"/>
  <c r="AD81" i="4"/>
  <c r="AE81" i="4"/>
  <c r="AF81" i="4"/>
  <c r="AG81" i="4"/>
  <c r="AH81" i="4"/>
  <c r="AI81" i="4"/>
  <c r="AJ81" i="4"/>
  <c r="AK81" i="4"/>
  <c r="AL81" i="4"/>
  <c r="AM81" i="4"/>
  <c r="AN81" i="4"/>
  <c r="AO81" i="4"/>
  <c r="N82" i="4"/>
  <c r="O82" i="4"/>
  <c r="P82" i="4"/>
  <c r="Q82" i="4"/>
  <c r="R82" i="4"/>
  <c r="S82" i="4"/>
  <c r="T82" i="4"/>
  <c r="U82" i="4"/>
  <c r="V82" i="4"/>
  <c r="W82" i="4"/>
  <c r="X82" i="4"/>
  <c r="Y82" i="4"/>
  <c r="Z82" i="4"/>
  <c r="AA82" i="4"/>
  <c r="AB82" i="4"/>
  <c r="AC82" i="4"/>
  <c r="AD82" i="4"/>
  <c r="AE82" i="4"/>
  <c r="AF82" i="4"/>
  <c r="AG82" i="4"/>
  <c r="AH82" i="4"/>
  <c r="AI82" i="4"/>
  <c r="AJ82" i="4"/>
  <c r="AK82" i="4"/>
  <c r="AL82" i="4"/>
  <c r="AM82" i="4"/>
  <c r="AN82" i="4"/>
  <c r="AO82" i="4"/>
  <c r="N83" i="4"/>
  <c r="O83" i="4"/>
  <c r="P83" i="4"/>
  <c r="Q83" i="4"/>
  <c r="R83" i="4"/>
  <c r="S83" i="4"/>
  <c r="T83" i="4"/>
  <c r="U83" i="4"/>
  <c r="V83" i="4"/>
  <c r="W83" i="4"/>
  <c r="X83" i="4"/>
  <c r="Y83" i="4"/>
  <c r="Z83" i="4"/>
  <c r="AA83" i="4"/>
  <c r="AB83" i="4"/>
  <c r="AC83" i="4"/>
  <c r="AD83" i="4"/>
  <c r="AE83" i="4"/>
  <c r="AF83" i="4"/>
  <c r="AG83" i="4"/>
  <c r="AH83" i="4"/>
  <c r="AI83" i="4"/>
  <c r="AJ83" i="4"/>
  <c r="AK83" i="4"/>
  <c r="AL83" i="4"/>
  <c r="AM83" i="4"/>
  <c r="AN83" i="4"/>
  <c r="AO83" i="4"/>
  <c r="N84" i="4"/>
  <c r="O84" i="4"/>
  <c r="P84" i="4"/>
  <c r="Q84" i="4"/>
  <c r="R84" i="4"/>
  <c r="S84" i="4"/>
  <c r="T84" i="4"/>
  <c r="U84" i="4"/>
  <c r="V84" i="4"/>
  <c r="W84" i="4"/>
  <c r="X84" i="4"/>
  <c r="Y84" i="4"/>
  <c r="Z84" i="4"/>
  <c r="AA84" i="4"/>
  <c r="AB84" i="4"/>
  <c r="AC84" i="4"/>
  <c r="AD84" i="4"/>
  <c r="AE84" i="4"/>
  <c r="AF84" i="4"/>
  <c r="AG84" i="4"/>
  <c r="AH84" i="4"/>
  <c r="AI84" i="4"/>
  <c r="AJ84" i="4"/>
  <c r="AK84" i="4"/>
  <c r="AL84" i="4"/>
  <c r="AM84" i="4"/>
  <c r="AN84" i="4"/>
  <c r="AO84" i="4"/>
  <c r="N85" i="4"/>
  <c r="O85" i="4"/>
  <c r="P85" i="4"/>
  <c r="Q85" i="4"/>
  <c r="R85" i="4"/>
  <c r="S85" i="4"/>
  <c r="T85" i="4"/>
  <c r="U85" i="4"/>
  <c r="V85" i="4"/>
  <c r="W85" i="4"/>
  <c r="X85" i="4"/>
  <c r="Y85" i="4"/>
  <c r="Z85" i="4"/>
  <c r="AA85" i="4"/>
  <c r="AB85" i="4"/>
  <c r="AC85" i="4"/>
  <c r="AD85" i="4"/>
  <c r="AE85" i="4"/>
  <c r="AF85" i="4"/>
  <c r="AG85" i="4"/>
  <c r="AH85" i="4"/>
  <c r="AI85" i="4"/>
  <c r="AJ85" i="4"/>
  <c r="AK85" i="4"/>
  <c r="AL85" i="4"/>
  <c r="AM85" i="4"/>
  <c r="AN85" i="4"/>
  <c r="AO85" i="4"/>
  <c r="N86" i="4"/>
  <c r="O86" i="4"/>
  <c r="P86" i="4"/>
  <c r="Q86" i="4"/>
  <c r="R86" i="4"/>
  <c r="S86" i="4"/>
  <c r="T86" i="4"/>
  <c r="U86" i="4"/>
  <c r="V86" i="4"/>
  <c r="W86" i="4"/>
  <c r="X86" i="4"/>
  <c r="Y86" i="4"/>
  <c r="Z86" i="4"/>
  <c r="AA86" i="4"/>
  <c r="AB86" i="4"/>
  <c r="AC86" i="4"/>
  <c r="AD86" i="4"/>
  <c r="AE86" i="4"/>
  <c r="AF86" i="4"/>
  <c r="AG86" i="4"/>
  <c r="AH86" i="4"/>
  <c r="AI86" i="4"/>
  <c r="AJ86" i="4"/>
  <c r="AK86" i="4"/>
  <c r="AL86" i="4"/>
  <c r="AM86" i="4"/>
  <c r="AN86" i="4"/>
  <c r="AO86" i="4"/>
  <c r="N87" i="4"/>
  <c r="O87" i="4"/>
  <c r="P87" i="4"/>
  <c r="Q87" i="4"/>
  <c r="R87" i="4"/>
  <c r="S87" i="4"/>
  <c r="T87" i="4"/>
  <c r="U87" i="4"/>
  <c r="V87" i="4"/>
  <c r="W87" i="4"/>
  <c r="X87" i="4"/>
  <c r="Y87" i="4"/>
  <c r="Z87" i="4"/>
  <c r="AA87" i="4"/>
  <c r="AB87" i="4"/>
  <c r="AC87" i="4"/>
  <c r="AD87" i="4"/>
  <c r="AE87" i="4"/>
  <c r="AF87" i="4"/>
  <c r="AG87" i="4"/>
  <c r="AH87" i="4"/>
  <c r="AI87" i="4"/>
  <c r="AJ87" i="4"/>
  <c r="AK87" i="4"/>
  <c r="AL87" i="4"/>
  <c r="AM87" i="4"/>
  <c r="AN87" i="4"/>
  <c r="AO87" i="4"/>
  <c r="N88" i="4"/>
  <c r="O88" i="4"/>
  <c r="P88" i="4"/>
  <c r="Q88" i="4"/>
  <c r="R88" i="4"/>
  <c r="S88" i="4"/>
  <c r="T88" i="4"/>
  <c r="U88" i="4"/>
  <c r="V88" i="4"/>
  <c r="W88" i="4"/>
  <c r="X88" i="4"/>
  <c r="Y88" i="4"/>
  <c r="Z88" i="4"/>
  <c r="AA88" i="4"/>
  <c r="AB88" i="4"/>
  <c r="AC88" i="4"/>
  <c r="AD88" i="4"/>
  <c r="AE88" i="4"/>
  <c r="AF88" i="4"/>
  <c r="AG88" i="4"/>
  <c r="AH88" i="4"/>
  <c r="AI88" i="4"/>
  <c r="AJ88" i="4"/>
  <c r="AK88" i="4"/>
  <c r="AL88" i="4"/>
  <c r="AM88" i="4"/>
  <c r="AN88" i="4"/>
  <c r="AO88" i="4"/>
  <c r="N89" i="4"/>
  <c r="O89" i="4"/>
  <c r="P89" i="4"/>
  <c r="Q89" i="4"/>
  <c r="R89" i="4"/>
  <c r="S89" i="4"/>
  <c r="T89" i="4"/>
  <c r="U89" i="4"/>
  <c r="V89" i="4"/>
  <c r="W89" i="4"/>
  <c r="X89" i="4"/>
  <c r="Y89" i="4"/>
  <c r="Z89" i="4"/>
  <c r="AA89" i="4"/>
  <c r="AB89" i="4"/>
  <c r="AC89" i="4"/>
  <c r="AD89" i="4"/>
  <c r="AE89" i="4"/>
  <c r="AF89" i="4"/>
  <c r="AG89" i="4"/>
  <c r="AH89" i="4"/>
  <c r="AI89" i="4"/>
  <c r="AJ89" i="4"/>
  <c r="AK89" i="4"/>
  <c r="AL89" i="4"/>
  <c r="AM89" i="4"/>
  <c r="AN89" i="4"/>
  <c r="AO89" i="4"/>
  <c r="N90" i="4"/>
  <c r="O90" i="4"/>
  <c r="P90" i="4"/>
  <c r="Q90" i="4"/>
  <c r="R90" i="4"/>
  <c r="S90" i="4"/>
  <c r="T90" i="4"/>
  <c r="U90" i="4"/>
  <c r="V90" i="4"/>
  <c r="W90" i="4"/>
  <c r="X90" i="4"/>
  <c r="Y90" i="4"/>
  <c r="Z90" i="4"/>
  <c r="AA90" i="4"/>
  <c r="AB90" i="4"/>
  <c r="AC90" i="4"/>
  <c r="AD90" i="4"/>
  <c r="AE90" i="4"/>
  <c r="AF90" i="4"/>
  <c r="AG90" i="4"/>
  <c r="AH90" i="4"/>
  <c r="AI90" i="4"/>
  <c r="AJ90" i="4"/>
  <c r="AK90" i="4"/>
  <c r="AL90" i="4"/>
  <c r="AM90" i="4"/>
  <c r="AN90" i="4"/>
  <c r="AO90" i="4"/>
  <c r="N91" i="4"/>
  <c r="O91" i="4"/>
  <c r="P91" i="4"/>
  <c r="Q91" i="4"/>
  <c r="R91" i="4"/>
  <c r="S91" i="4"/>
  <c r="T91" i="4"/>
  <c r="U91" i="4"/>
  <c r="V91" i="4"/>
  <c r="W91" i="4"/>
  <c r="X91" i="4"/>
  <c r="Y91" i="4"/>
  <c r="Z91" i="4"/>
  <c r="AA91" i="4"/>
  <c r="AB91" i="4"/>
  <c r="AC91" i="4"/>
  <c r="AD91" i="4"/>
  <c r="AE91" i="4"/>
  <c r="AF91" i="4"/>
  <c r="AG91" i="4"/>
  <c r="AH91" i="4"/>
  <c r="AI91" i="4"/>
  <c r="AJ91" i="4"/>
  <c r="AK91" i="4"/>
  <c r="AL91" i="4"/>
  <c r="AM91" i="4"/>
  <c r="AN91" i="4"/>
  <c r="AO91" i="4"/>
  <c r="N92" i="4"/>
  <c r="O92" i="4"/>
  <c r="P92" i="4"/>
  <c r="Q92" i="4"/>
  <c r="R92" i="4"/>
  <c r="S92" i="4"/>
  <c r="T92" i="4"/>
  <c r="U92" i="4"/>
  <c r="V92" i="4"/>
  <c r="W92" i="4"/>
  <c r="X92" i="4"/>
  <c r="Y92" i="4"/>
  <c r="Z92" i="4"/>
  <c r="AA92" i="4"/>
  <c r="AB92" i="4"/>
  <c r="AC92" i="4"/>
  <c r="AD92" i="4"/>
  <c r="AE92" i="4"/>
  <c r="AF92" i="4"/>
  <c r="AG92" i="4"/>
  <c r="AH92" i="4"/>
  <c r="AI92" i="4"/>
  <c r="AJ92" i="4"/>
  <c r="AK92" i="4"/>
  <c r="AL92" i="4"/>
  <c r="AM92" i="4"/>
  <c r="AN92" i="4"/>
  <c r="AO92" i="4"/>
  <c r="N93" i="4"/>
  <c r="O93" i="4"/>
  <c r="P93" i="4"/>
  <c r="Q93" i="4"/>
  <c r="R93" i="4"/>
  <c r="S93" i="4"/>
  <c r="T93" i="4"/>
  <c r="U93" i="4"/>
  <c r="V93" i="4"/>
  <c r="W93" i="4"/>
  <c r="X93" i="4"/>
  <c r="Y93" i="4"/>
  <c r="Z93" i="4"/>
  <c r="AA93" i="4"/>
  <c r="AB93" i="4"/>
  <c r="AC93" i="4"/>
  <c r="AD93" i="4"/>
  <c r="AE93" i="4"/>
  <c r="AF93" i="4"/>
  <c r="AG93" i="4"/>
  <c r="AH93" i="4"/>
  <c r="AI93" i="4"/>
  <c r="AJ93" i="4"/>
  <c r="AK93" i="4"/>
  <c r="AL93" i="4"/>
  <c r="AM93" i="4"/>
  <c r="AN93" i="4"/>
  <c r="AO93" i="4"/>
  <c r="N94" i="4"/>
  <c r="O94" i="4"/>
  <c r="P94" i="4"/>
  <c r="Q94" i="4"/>
  <c r="R94" i="4"/>
  <c r="S94" i="4"/>
  <c r="T94" i="4"/>
  <c r="U94" i="4"/>
  <c r="V94" i="4"/>
  <c r="W94" i="4"/>
  <c r="X94" i="4"/>
  <c r="Y94" i="4"/>
  <c r="Z94" i="4"/>
  <c r="AA94" i="4"/>
  <c r="AB94" i="4"/>
  <c r="AC94" i="4"/>
  <c r="AD94" i="4"/>
  <c r="AE94" i="4"/>
  <c r="AF94" i="4"/>
  <c r="AG94" i="4"/>
  <c r="AH94" i="4"/>
  <c r="AI94" i="4"/>
  <c r="AJ94" i="4"/>
  <c r="AK94" i="4"/>
  <c r="AL94" i="4"/>
  <c r="AM94" i="4"/>
  <c r="AN94" i="4"/>
  <c r="AO94" i="4"/>
  <c r="N95" i="4"/>
  <c r="O95" i="4"/>
  <c r="P95" i="4"/>
  <c r="Q95" i="4"/>
  <c r="R95" i="4"/>
  <c r="S95" i="4"/>
  <c r="T95" i="4"/>
  <c r="U95" i="4"/>
  <c r="V95" i="4"/>
  <c r="W95" i="4"/>
  <c r="X95" i="4"/>
  <c r="Y95" i="4"/>
  <c r="Z95" i="4"/>
  <c r="AA95" i="4"/>
  <c r="AB95" i="4"/>
  <c r="AC95" i="4"/>
  <c r="AD95" i="4"/>
  <c r="AE95" i="4"/>
  <c r="AF95" i="4"/>
  <c r="AG95" i="4"/>
  <c r="AH95" i="4"/>
  <c r="AI95" i="4"/>
  <c r="AJ95" i="4"/>
  <c r="AK95" i="4"/>
  <c r="AL95" i="4"/>
  <c r="AM95" i="4"/>
  <c r="AN95" i="4"/>
  <c r="AO95" i="4"/>
  <c r="N96" i="4"/>
  <c r="O96" i="4"/>
  <c r="P96" i="4"/>
  <c r="Q96" i="4"/>
  <c r="R96" i="4"/>
  <c r="S96" i="4"/>
  <c r="T96" i="4"/>
  <c r="U96" i="4"/>
  <c r="V96" i="4"/>
  <c r="W96" i="4"/>
  <c r="X96" i="4"/>
  <c r="Y96" i="4"/>
  <c r="Z96" i="4"/>
  <c r="AA96" i="4"/>
  <c r="AB96" i="4"/>
  <c r="AC96" i="4"/>
  <c r="AD96" i="4"/>
  <c r="AE96" i="4"/>
  <c r="AF96" i="4"/>
  <c r="AG96" i="4"/>
  <c r="AH96" i="4"/>
  <c r="AI96" i="4"/>
  <c r="AJ96" i="4"/>
  <c r="AK96" i="4"/>
  <c r="AL96" i="4"/>
  <c r="AM96" i="4"/>
  <c r="AN96" i="4"/>
  <c r="AO96" i="4"/>
  <c r="N97" i="4"/>
  <c r="O97" i="4"/>
  <c r="P97" i="4"/>
  <c r="Q97" i="4"/>
  <c r="R97" i="4"/>
  <c r="S97" i="4"/>
  <c r="T97" i="4"/>
  <c r="U97" i="4"/>
  <c r="V97" i="4"/>
  <c r="W97" i="4"/>
  <c r="X97" i="4"/>
  <c r="Y97" i="4"/>
  <c r="Z97" i="4"/>
  <c r="AA97" i="4"/>
  <c r="AB97" i="4"/>
  <c r="AC97" i="4"/>
  <c r="AD97" i="4"/>
  <c r="AE97" i="4"/>
  <c r="AF97" i="4"/>
  <c r="AG97" i="4"/>
  <c r="AH97" i="4"/>
  <c r="AI97" i="4"/>
  <c r="AJ97" i="4"/>
  <c r="AK97" i="4"/>
  <c r="AL97" i="4"/>
  <c r="AM97" i="4"/>
  <c r="AN97" i="4"/>
  <c r="AO97" i="4"/>
  <c r="N98" i="4"/>
  <c r="O98" i="4"/>
  <c r="P98" i="4"/>
  <c r="Q98" i="4"/>
  <c r="R98" i="4"/>
  <c r="S98" i="4"/>
  <c r="T98" i="4"/>
  <c r="U98" i="4"/>
  <c r="V98" i="4"/>
  <c r="W98" i="4"/>
  <c r="X98" i="4"/>
  <c r="Y98" i="4"/>
  <c r="Z98" i="4"/>
  <c r="AA98" i="4"/>
  <c r="AB98" i="4"/>
  <c r="AC98" i="4"/>
  <c r="AD98" i="4"/>
  <c r="AE98" i="4"/>
  <c r="AF98" i="4"/>
  <c r="AG98" i="4"/>
  <c r="AH98" i="4"/>
  <c r="AI98" i="4"/>
  <c r="AJ98" i="4"/>
  <c r="AK98" i="4"/>
  <c r="AL98" i="4"/>
  <c r="AM98" i="4"/>
  <c r="AN98" i="4"/>
  <c r="AO98" i="4"/>
  <c r="N99" i="4"/>
  <c r="O99" i="4"/>
  <c r="P99" i="4"/>
  <c r="Q99" i="4"/>
  <c r="R99" i="4"/>
  <c r="S99" i="4"/>
  <c r="T99" i="4"/>
  <c r="U99" i="4"/>
  <c r="V99" i="4"/>
  <c r="W99" i="4"/>
  <c r="X99" i="4"/>
  <c r="Y99" i="4"/>
  <c r="Z99" i="4"/>
  <c r="AA99" i="4"/>
  <c r="AB99" i="4"/>
  <c r="AC99" i="4"/>
  <c r="AD99" i="4"/>
  <c r="AE99" i="4"/>
  <c r="AF99" i="4"/>
  <c r="AG99" i="4"/>
  <c r="AH99" i="4"/>
  <c r="AI99" i="4"/>
  <c r="AJ99" i="4"/>
  <c r="AK99" i="4"/>
  <c r="AL99" i="4"/>
  <c r="AM99" i="4"/>
  <c r="AN99" i="4"/>
  <c r="AO99" i="4"/>
  <c r="N100" i="4"/>
  <c r="O100" i="4"/>
  <c r="P100" i="4"/>
  <c r="Q100" i="4"/>
  <c r="R100" i="4"/>
  <c r="S100" i="4"/>
  <c r="T100" i="4"/>
  <c r="U100" i="4"/>
  <c r="V100" i="4"/>
  <c r="W100" i="4"/>
  <c r="X100" i="4"/>
  <c r="Y100" i="4"/>
  <c r="Z100" i="4"/>
  <c r="AA100" i="4"/>
  <c r="AB100" i="4"/>
  <c r="AC100" i="4"/>
  <c r="AD100" i="4"/>
  <c r="AE100" i="4"/>
  <c r="AF100" i="4"/>
  <c r="AG100" i="4"/>
  <c r="AH100" i="4"/>
  <c r="AI100" i="4"/>
  <c r="AJ100" i="4"/>
  <c r="AK100" i="4"/>
  <c r="AL100" i="4"/>
  <c r="AM100" i="4"/>
  <c r="AN100" i="4"/>
  <c r="AO100" i="4"/>
  <c r="N101" i="4"/>
  <c r="O101" i="4"/>
  <c r="P101" i="4"/>
  <c r="Q101" i="4"/>
  <c r="R101" i="4"/>
  <c r="S101" i="4"/>
  <c r="T101" i="4"/>
  <c r="U101" i="4"/>
  <c r="V101" i="4"/>
  <c r="W101" i="4"/>
  <c r="X101" i="4"/>
  <c r="Y101" i="4"/>
  <c r="Z101" i="4"/>
  <c r="AA101" i="4"/>
  <c r="AB101" i="4"/>
  <c r="AC101" i="4"/>
  <c r="AD101" i="4"/>
  <c r="AE101" i="4"/>
  <c r="AF101" i="4"/>
  <c r="AG101" i="4"/>
  <c r="AH101" i="4"/>
  <c r="AI101" i="4"/>
  <c r="AJ101" i="4"/>
  <c r="AK101" i="4"/>
  <c r="AL101" i="4"/>
  <c r="AM101" i="4"/>
  <c r="AN101" i="4"/>
  <c r="AO101" i="4"/>
  <c r="N102" i="4"/>
  <c r="O102" i="4"/>
  <c r="P102" i="4"/>
  <c r="Q102" i="4"/>
  <c r="R102" i="4"/>
  <c r="S102" i="4"/>
  <c r="T102" i="4"/>
  <c r="U102" i="4"/>
  <c r="V102" i="4"/>
  <c r="W102" i="4"/>
  <c r="X102" i="4"/>
  <c r="Y102" i="4"/>
  <c r="Z102" i="4"/>
  <c r="AA102" i="4"/>
  <c r="AB102" i="4"/>
  <c r="AC102" i="4"/>
  <c r="AD102" i="4"/>
  <c r="AE102" i="4"/>
  <c r="AF102" i="4"/>
  <c r="AG102" i="4"/>
  <c r="AH102" i="4"/>
  <c r="AI102" i="4"/>
  <c r="AJ102" i="4"/>
  <c r="AK102" i="4"/>
  <c r="AL102" i="4"/>
  <c r="AM102" i="4"/>
  <c r="AN102" i="4"/>
  <c r="AO102" i="4"/>
  <c r="N103" i="4"/>
  <c r="O103" i="4"/>
  <c r="P103" i="4"/>
  <c r="Q103" i="4"/>
  <c r="R103" i="4"/>
  <c r="S103" i="4"/>
  <c r="T103" i="4"/>
  <c r="U103" i="4"/>
  <c r="V103" i="4"/>
  <c r="W103" i="4"/>
  <c r="X103" i="4"/>
  <c r="Y103" i="4"/>
  <c r="Z103" i="4"/>
  <c r="AA103" i="4"/>
  <c r="AB103" i="4"/>
  <c r="AC103" i="4"/>
  <c r="AD103" i="4"/>
  <c r="AE103" i="4"/>
  <c r="AF103" i="4"/>
  <c r="AG103" i="4"/>
  <c r="AH103" i="4"/>
  <c r="AI103" i="4"/>
  <c r="AJ103" i="4"/>
  <c r="AK103" i="4"/>
  <c r="AL103" i="4"/>
  <c r="AM103" i="4"/>
  <c r="AN103" i="4"/>
  <c r="AO103" i="4"/>
  <c r="N104" i="4"/>
  <c r="O104" i="4"/>
  <c r="P104" i="4"/>
  <c r="Q104" i="4"/>
  <c r="R104" i="4"/>
  <c r="S104" i="4"/>
  <c r="T104" i="4"/>
  <c r="U104" i="4"/>
  <c r="V104" i="4"/>
  <c r="W104" i="4"/>
  <c r="X104" i="4"/>
  <c r="Y104" i="4"/>
  <c r="Z104" i="4"/>
  <c r="AA104" i="4"/>
  <c r="AB104" i="4"/>
  <c r="AC104" i="4"/>
  <c r="AD104" i="4"/>
  <c r="AE104" i="4"/>
  <c r="AF104" i="4"/>
  <c r="AG104" i="4"/>
  <c r="AH104" i="4"/>
  <c r="AI104" i="4"/>
  <c r="AJ104" i="4"/>
  <c r="AK104" i="4"/>
  <c r="AL104" i="4"/>
  <c r="AM104" i="4"/>
  <c r="AN104" i="4"/>
  <c r="AO104" i="4"/>
  <c r="N105" i="4"/>
  <c r="O105" i="4"/>
  <c r="P105" i="4"/>
  <c r="Q105" i="4"/>
  <c r="R105" i="4"/>
  <c r="S105" i="4"/>
  <c r="T105" i="4"/>
  <c r="U105" i="4"/>
  <c r="V105" i="4"/>
  <c r="W105" i="4"/>
  <c r="X105" i="4"/>
  <c r="Y105" i="4"/>
  <c r="Z105" i="4"/>
  <c r="AA105" i="4"/>
  <c r="AB105" i="4"/>
  <c r="AC105" i="4"/>
  <c r="AD105" i="4"/>
  <c r="AE105" i="4"/>
  <c r="AF105" i="4"/>
  <c r="AG105" i="4"/>
  <c r="AH105" i="4"/>
  <c r="AI105" i="4"/>
  <c r="AJ105" i="4"/>
  <c r="AK105" i="4"/>
  <c r="AL105" i="4"/>
  <c r="AM105" i="4"/>
  <c r="AN105" i="4"/>
  <c r="AO105" i="4"/>
  <c r="N106" i="4"/>
  <c r="O106" i="4"/>
  <c r="P106" i="4"/>
  <c r="Q106" i="4"/>
  <c r="R106" i="4"/>
  <c r="S106" i="4"/>
  <c r="T106" i="4"/>
  <c r="U106" i="4"/>
  <c r="V106" i="4"/>
  <c r="W106" i="4"/>
  <c r="X106" i="4"/>
  <c r="Y106" i="4"/>
  <c r="Z106" i="4"/>
  <c r="AA106" i="4"/>
  <c r="AB106" i="4"/>
  <c r="AC106" i="4"/>
  <c r="AD106" i="4"/>
  <c r="AE106" i="4"/>
  <c r="AF106" i="4"/>
  <c r="AG106" i="4"/>
  <c r="AH106" i="4"/>
  <c r="AI106" i="4"/>
  <c r="AJ106" i="4"/>
  <c r="AK106" i="4"/>
  <c r="AL106" i="4"/>
  <c r="AM106" i="4"/>
  <c r="AN106" i="4"/>
  <c r="AO106" i="4"/>
  <c r="N107" i="4"/>
  <c r="O107" i="4"/>
  <c r="P107" i="4"/>
  <c r="Q107" i="4"/>
  <c r="R107" i="4"/>
  <c r="S107" i="4"/>
  <c r="T107" i="4"/>
  <c r="U107" i="4"/>
  <c r="V107" i="4"/>
  <c r="W107" i="4"/>
  <c r="X107" i="4"/>
  <c r="Y107" i="4"/>
  <c r="Z107" i="4"/>
  <c r="AA107" i="4"/>
  <c r="AB107" i="4"/>
  <c r="AC107" i="4"/>
  <c r="AD107" i="4"/>
  <c r="AE107" i="4"/>
  <c r="AF107" i="4"/>
  <c r="AG107" i="4"/>
  <c r="AH107" i="4"/>
  <c r="AI107" i="4"/>
  <c r="AJ107" i="4"/>
  <c r="AK107" i="4"/>
  <c r="AL107" i="4"/>
  <c r="AM107" i="4"/>
  <c r="AN107" i="4"/>
  <c r="AO107" i="4"/>
  <c r="N108" i="4"/>
  <c r="O108" i="4"/>
  <c r="P108" i="4"/>
  <c r="Q108" i="4"/>
  <c r="R108" i="4"/>
  <c r="S108" i="4"/>
  <c r="T108" i="4"/>
  <c r="U108" i="4"/>
  <c r="V108" i="4"/>
  <c r="W108" i="4"/>
  <c r="X108" i="4"/>
  <c r="Y108" i="4"/>
  <c r="Z108" i="4"/>
  <c r="AA108" i="4"/>
  <c r="AB108" i="4"/>
  <c r="AC108" i="4"/>
  <c r="AD108" i="4"/>
  <c r="AE108" i="4"/>
  <c r="AF108" i="4"/>
  <c r="AG108" i="4"/>
  <c r="AH108" i="4"/>
  <c r="AI108" i="4"/>
  <c r="AJ108" i="4"/>
  <c r="AK108" i="4"/>
  <c r="AL108" i="4"/>
  <c r="AM108" i="4"/>
  <c r="AN108" i="4"/>
  <c r="AO108" i="4"/>
  <c r="N109" i="4"/>
  <c r="O109" i="4"/>
  <c r="P109" i="4"/>
  <c r="Q109" i="4"/>
  <c r="R109" i="4"/>
  <c r="S109" i="4"/>
  <c r="T109" i="4"/>
  <c r="U109" i="4"/>
  <c r="V109" i="4"/>
  <c r="W109" i="4"/>
  <c r="X109" i="4"/>
  <c r="Y109" i="4"/>
  <c r="Z109" i="4"/>
  <c r="AA109" i="4"/>
  <c r="AB109" i="4"/>
  <c r="AC109" i="4"/>
  <c r="AD109" i="4"/>
  <c r="AE109" i="4"/>
  <c r="AF109" i="4"/>
  <c r="AG109" i="4"/>
  <c r="AH109" i="4"/>
  <c r="AI109" i="4"/>
  <c r="AJ109" i="4"/>
  <c r="AK109" i="4"/>
  <c r="AL109" i="4"/>
  <c r="AM109" i="4"/>
  <c r="AN109" i="4"/>
  <c r="AO109" i="4"/>
  <c r="N110" i="4"/>
  <c r="O110" i="4"/>
  <c r="P110" i="4"/>
  <c r="Q110" i="4"/>
  <c r="R110" i="4"/>
  <c r="S110" i="4"/>
  <c r="T110" i="4"/>
  <c r="U110" i="4"/>
  <c r="V110" i="4"/>
  <c r="W110" i="4"/>
  <c r="X110" i="4"/>
  <c r="Y110" i="4"/>
  <c r="Z110" i="4"/>
  <c r="AA110" i="4"/>
  <c r="AB110" i="4"/>
  <c r="AC110" i="4"/>
  <c r="AD110" i="4"/>
  <c r="AE110" i="4"/>
  <c r="AF110" i="4"/>
  <c r="AG110" i="4"/>
  <c r="AH110" i="4"/>
  <c r="AI110" i="4"/>
  <c r="AJ110" i="4"/>
  <c r="AK110" i="4"/>
  <c r="AL110" i="4"/>
  <c r="AM110" i="4"/>
  <c r="AN110" i="4"/>
  <c r="AO110" i="4"/>
  <c r="N111" i="4"/>
  <c r="O111" i="4"/>
  <c r="P111" i="4"/>
  <c r="Q111" i="4"/>
  <c r="R111" i="4"/>
  <c r="S111" i="4"/>
  <c r="T111" i="4"/>
  <c r="U111" i="4"/>
  <c r="V111" i="4"/>
  <c r="W111" i="4"/>
  <c r="X111" i="4"/>
  <c r="Y111" i="4"/>
  <c r="Z111" i="4"/>
  <c r="AA111" i="4"/>
  <c r="AB111" i="4"/>
  <c r="AC111" i="4"/>
  <c r="AD111" i="4"/>
  <c r="AE111" i="4"/>
  <c r="AF111" i="4"/>
  <c r="AG111" i="4"/>
  <c r="AH111" i="4"/>
  <c r="AI111" i="4"/>
  <c r="AJ111" i="4"/>
  <c r="AK111" i="4"/>
  <c r="AL111" i="4"/>
  <c r="AM111" i="4"/>
  <c r="AN111" i="4"/>
  <c r="AO111" i="4"/>
  <c r="N112" i="4"/>
  <c r="O112" i="4"/>
  <c r="P112" i="4"/>
  <c r="Q112" i="4"/>
  <c r="R112" i="4"/>
  <c r="S112" i="4"/>
  <c r="T112" i="4"/>
  <c r="U112" i="4"/>
  <c r="V112" i="4"/>
  <c r="W112" i="4"/>
  <c r="X112" i="4"/>
  <c r="Y112" i="4"/>
  <c r="Z112" i="4"/>
  <c r="AA112" i="4"/>
  <c r="AB112" i="4"/>
  <c r="AC112" i="4"/>
  <c r="AD112" i="4"/>
  <c r="AE112" i="4"/>
  <c r="AF112" i="4"/>
  <c r="AG112" i="4"/>
  <c r="AH112" i="4"/>
  <c r="AI112" i="4"/>
  <c r="AJ112" i="4"/>
  <c r="AK112" i="4"/>
  <c r="AL112" i="4"/>
  <c r="AM112" i="4"/>
  <c r="AN112" i="4"/>
  <c r="AO112" i="4"/>
  <c r="N113" i="4"/>
  <c r="O113" i="4"/>
  <c r="P113" i="4"/>
  <c r="Q113" i="4"/>
  <c r="R113" i="4"/>
  <c r="S113" i="4"/>
  <c r="T113" i="4"/>
  <c r="U113" i="4"/>
  <c r="V113" i="4"/>
  <c r="W113" i="4"/>
  <c r="X113" i="4"/>
  <c r="Y113" i="4"/>
  <c r="Z113" i="4"/>
  <c r="AA113" i="4"/>
  <c r="AB113" i="4"/>
  <c r="AC113" i="4"/>
  <c r="AD113" i="4"/>
  <c r="AE113" i="4"/>
  <c r="AF113" i="4"/>
  <c r="AG113" i="4"/>
  <c r="AH113" i="4"/>
  <c r="AI113" i="4"/>
  <c r="AJ113" i="4"/>
  <c r="AK113" i="4"/>
  <c r="AL113" i="4"/>
  <c r="AM113" i="4"/>
  <c r="AN113" i="4"/>
  <c r="AO113" i="4"/>
  <c r="N114" i="4"/>
  <c r="O114" i="4"/>
  <c r="P114" i="4"/>
  <c r="Q114" i="4"/>
  <c r="R114" i="4"/>
  <c r="S114" i="4"/>
  <c r="T114" i="4"/>
  <c r="U114" i="4"/>
  <c r="V114" i="4"/>
  <c r="W114" i="4"/>
  <c r="X114" i="4"/>
  <c r="Y114" i="4"/>
  <c r="Z114" i="4"/>
  <c r="AA114" i="4"/>
  <c r="AB114" i="4"/>
  <c r="AC114" i="4"/>
  <c r="AD114" i="4"/>
  <c r="AE114" i="4"/>
  <c r="AF114" i="4"/>
  <c r="AG114" i="4"/>
  <c r="AH114" i="4"/>
  <c r="AI114" i="4"/>
  <c r="AJ114" i="4"/>
  <c r="AK114" i="4"/>
  <c r="AL114" i="4"/>
  <c r="AM114" i="4"/>
  <c r="AN114" i="4"/>
  <c r="AO114" i="4"/>
  <c r="N115" i="4"/>
  <c r="O115" i="4"/>
  <c r="P115" i="4"/>
  <c r="Q115" i="4"/>
  <c r="R115" i="4"/>
  <c r="S115" i="4"/>
  <c r="T115" i="4"/>
  <c r="U115" i="4"/>
  <c r="V115" i="4"/>
  <c r="W115" i="4"/>
  <c r="X115" i="4"/>
  <c r="Y115" i="4"/>
  <c r="Z115" i="4"/>
  <c r="AA115" i="4"/>
  <c r="AB115" i="4"/>
  <c r="AC115" i="4"/>
  <c r="AD115" i="4"/>
  <c r="AE115" i="4"/>
  <c r="AF115" i="4"/>
  <c r="AG115" i="4"/>
  <c r="AH115" i="4"/>
  <c r="AI115" i="4"/>
  <c r="AJ115" i="4"/>
  <c r="AK115" i="4"/>
  <c r="AL115" i="4"/>
  <c r="AM115" i="4"/>
  <c r="AN115" i="4"/>
  <c r="AO115" i="4"/>
  <c r="N116" i="4"/>
  <c r="O116" i="4"/>
  <c r="P116" i="4"/>
  <c r="Q116" i="4"/>
  <c r="R116" i="4"/>
  <c r="S116" i="4"/>
  <c r="T116" i="4"/>
  <c r="U116" i="4"/>
  <c r="V116" i="4"/>
  <c r="W116" i="4"/>
  <c r="X116" i="4"/>
  <c r="Y116" i="4"/>
  <c r="Z116" i="4"/>
  <c r="AA116" i="4"/>
  <c r="AB116" i="4"/>
  <c r="AC116" i="4"/>
  <c r="AD116" i="4"/>
  <c r="AE116" i="4"/>
  <c r="AF116" i="4"/>
  <c r="AG116" i="4"/>
  <c r="AH116" i="4"/>
  <c r="AI116" i="4"/>
  <c r="AJ116" i="4"/>
  <c r="AK116" i="4"/>
  <c r="AL116" i="4"/>
  <c r="AM116" i="4"/>
  <c r="AN116" i="4"/>
  <c r="AO116" i="4"/>
  <c r="N117" i="4"/>
  <c r="O117" i="4"/>
  <c r="P117" i="4"/>
  <c r="Q117" i="4"/>
  <c r="R117" i="4"/>
  <c r="S117" i="4"/>
  <c r="T117" i="4"/>
  <c r="U117" i="4"/>
  <c r="V117" i="4"/>
  <c r="W117" i="4"/>
  <c r="X117" i="4"/>
  <c r="Y117" i="4"/>
  <c r="Z117" i="4"/>
  <c r="AA117" i="4"/>
  <c r="AB117" i="4"/>
  <c r="AC117" i="4"/>
  <c r="AD117" i="4"/>
  <c r="AE117" i="4"/>
  <c r="AF117" i="4"/>
  <c r="AG117" i="4"/>
  <c r="AH117" i="4"/>
  <c r="AI117" i="4"/>
  <c r="AJ117" i="4"/>
  <c r="AK117" i="4"/>
  <c r="AL117" i="4"/>
  <c r="AM117" i="4"/>
  <c r="AN117" i="4"/>
  <c r="AO117" i="4"/>
  <c r="N118" i="4"/>
  <c r="O118" i="4"/>
  <c r="P118" i="4"/>
  <c r="Q118" i="4"/>
  <c r="R118" i="4"/>
  <c r="S118" i="4"/>
  <c r="T118" i="4"/>
  <c r="U118" i="4"/>
  <c r="V118" i="4"/>
  <c r="W118" i="4"/>
  <c r="X118" i="4"/>
  <c r="Y118" i="4"/>
  <c r="Z118" i="4"/>
  <c r="AA118" i="4"/>
  <c r="AB118" i="4"/>
  <c r="AC118" i="4"/>
  <c r="AD118" i="4"/>
  <c r="AE118" i="4"/>
  <c r="AF118" i="4"/>
  <c r="AG118" i="4"/>
  <c r="AH118" i="4"/>
  <c r="AI118" i="4"/>
  <c r="AJ118" i="4"/>
  <c r="AK118" i="4"/>
  <c r="AL118" i="4"/>
  <c r="AM118" i="4"/>
  <c r="AN118" i="4"/>
  <c r="AO118" i="4"/>
  <c r="N119" i="4"/>
  <c r="O119" i="4"/>
  <c r="P119" i="4"/>
  <c r="Q119" i="4"/>
  <c r="R119" i="4"/>
  <c r="S119" i="4"/>
  <c r="T119" i="4"/>
  <c r="U119" i="4"/>
  <c r="V119" i="4"/>
  <c r="W119" i="4"/>
  <c r="X119" i="4"/>
  <c r="Y119" i="4"/>
  <c r="Z119" i="4"/>
  <c r="AA119" i="4"/>
  <c r="AB119" i="4"/>
  <c r="AC119" i="4"/>
  <c r="AD119" i="4"/>
  <c r="AE119" i="4"/>
  <c r="AF119" i="4"/>
  <c r="AG119" i="4"/>
  <c r="AH119" i="4"/>
  <c r="AI119" i="4"/>
  <c r="AJ119" i="4"/>
  <c r="AK119" i="4"/>
  <c r="AL119" i="4"/>
  <c r="AM119" i="4"/>
  <c r="AN119" i="4"/>
  <c r="AO119" i="4"/>
  <c r="N120" i="4"/>
  <c r="O120" i="4"/>
  <c r="P120" i="4"/>
  <c r="Q120" i="4"/>
  <c r="R120" i="4"/>
  <c r="S120" i="4"/>
  <c r="T120" i="4"/>
  <c r="U120" i="4"/>
  <c r="V120" i="4"/>
  <c r="W120" i="4"/>
  <c r="X120" i="4"/>
  <c r="Y120" i="4"/>
  <c r="Z120" i="4"/>
  <c r="AA120" i="4"/>
  <c r="AB120" i="4"/>
  <c r="AC120" i="4"/>
  <c r="AD120" i="4"/>
  <c r="AE120" i="4"/>
  <c r="AF120" i="4"/>
  <c r="AG120" i="4"/>
  <c r="AH120" i="4"/>
  <c r="AI120" i="4"/>
  <c r="AJ120" i="4"/>
  <c r="AK120" i="4"/>
  <c r="AL120" i="4"/>
  <c r="AM120" i="4"/>
  <c r="AN120" i="4"/>
  <c r="AO120" i="4"/>
  <c r="N121" i="4"/>
  <c r="O121" i="4"/>
  <c r="P121" i="4"/>
  <c r="Q121" i="4"/>
  <c r="R121" i="4"/>
  <c r="S121" i="4"/>
  <c r="T121" i="4"/>
  <c r="U121" i="4"/>
  <c r="V121" i="4"/>
  <c r="W121" i="4"/>
  <c r="X121" i="4"/>
  <c r="Y121" i="4"/>
  <c r="Z121" i="4"/>
  <c r="AA121" i="4"/>
  <c r="AB121" i="4"/>
  <c r="AC121" i="4"/>
  <c r="AD121" i="4"/>
  <c r="AE121" i="4"/>
  <c r="AF121" i="4"/>
  <c r="AG121" i="4"/>
  <c r="AH121" i="4"/>
  <c r="AI121" i="4"/>
  <c r="AJ121" i="4"/>
  <c r="AK121" i="4"/>
  <c r="AL121" i="4"/>
  <c r="AM121" i="4"/>
  <c r="AN121" i="4"/>
  <c r="AO121" i="4"/>
  <c r="N122" i="4"/>
  <c r="O122" i="4"/>
  <c r="P122" i="4"/>
  <c r="Q122" i="4"/>
  <c r="R122" i="4"/>
  <c r="S122" i="4"/>
  <c r="T122" i="4"/>
  <c r="U122" i="4"/>
  <c r="V122" i="4"/>
  <c r="W122" i="4"/>
  <c r="X122" i="4"/>
  <c r="Y122" i="4"/>
  <c r="Z122" i="4"/>
  <c r="AA122" i="4"/>
  <c r="AB122" i="4"/>
  <c r="AC122" i="4"/>
  <c r="AD122" i="4"/>
  <c r="AE122" i="4"/>
  <c r="AF122" i="4"/>
  <c r="AG122" i="4"/>
  <c r="AH122" i="4"/>
  <c r="AI122" i="4"/>
  <c r="AJ122" i="4"/>
  <c r="AK122" i="4"/>
  <c r="AL122" i="4"/>
  <c r="AM122" i="4"/>
  <c r="AN122" i="4"/>
  <c r="AO122" i="4"/>
  <c r="N123" i="4"/>
  <c r="O123" i="4"/>
  <c r="P123" i="4"/>
  <c r="Q123" i="4"/>
  <c r="R123" i="4"/>
  <c r="S123" i="4"/>
  <c r="T123" i="4"/>
  <c r="U123" i="4"/>
  <c r="V123" i="4"/>
  <c r="W123" i="4"/>
  <c r="X123" i="4"/>
  <c r="Y123" i="4"/>
  <c r="Z123" i="4"/>
  <c r="AA123" i="4"/>
  <c r="AB123" i="4"/>
  <c r="AC123" i="4"/>
  <c r="AD123" i="4"/>
  <c r="AE123" i="4"/>
  <c r="AF123" i="4"/>
  <c r="AG123" i="4"/>
  <c r="AH123" i="4"/>
  <c r="AI123" i="4"/>
  <c r="AJ123" i="4"/>
  <c r="AK123" i="4"/>
  <c r="AL123" i="4"/>
  <c r="AM123" i="4"/>
  <c r="AN123" i="4"/>
  <c r="AO123" i="4"/>
  <c r="N124" i="4"/>
  <c r="O124" i="4"/>
  <c r="P124" i="4"/>
  <c r="Q124" i="4"/>
  <c r="R124" i="4"/>
  <c r="S124" i="4"/>
  <c r="T124" i="4"/>
  <c r="U124" i="4"/>
  <c r="V124" i="4"/>
  <c r="W124" i="4"/>
  <c r="X124" i="4"/>
  <c r="Y124" i="4"/>
  <c r="Z124" i="4"/>
  <c r="AA124" i="4"/>
  <c r="AB124" i="4"/>
  <c r="AC124" i="4"/>
  <c r="AD124" i="4"/>
  <c r="AE124" i="4"/>
  <c r="AF124" i="4"/>
  <c r="AG124" i="4"/>
  <c r="AH124" i="4"/>
  <c r="AI124" i="4"/>
  <c r="AJ124" i="4"/>
  <c r="AK124" i="4"/>
  <c r="AL124" i="4"/>
  <c r="AM124" i="4"/>
  <c r="AN124" i="4"/>
  <c r="AO124" i="4"/>
  <c r="N125" i="4"/>
  <c r="O125" i="4"/>
  <c r="P125" i="4"/>
  <c r="Q125" i="4"/>
  <c r="R125" i="4"/>
  <c r="S125" i="4"/>
  <c r="T125" i="4"/>
  <c r="U125" i="4"/>
  <c r="V125" i="4"/>
  <c r="W125" i="4"/>
  <c r="X125" i="4"/>
  <c r="Y125" i="4"/>
  <c r="Z125" i="4"/>
  <c r="AA125" i="4"/>
  <c r="AB125" i="4"/>
  <c r="AC125" i="4"/>
  <c r="AD125" i="4"/>
  <c r="AE125" i="4"/>
  <c r="AF125" i="4"/>
  <c r="AG125" i="4"/>
  <c r="AH125" i="4"/>
  <c r="AI125" i="4"/>
  <c r="AJ125" i="4"/>
  <c r="AK125" i="4"/>
  <c r="AL125" i="4"/>
  <c r="AM125" i="4"/>
  <c r="AN125" i="4"/>
  <c r="AO125" i="4"/>
  <c r="N126" i="4"/>
  <c r="O126" i="4"/>
  <c r="P126" i="4"/>
  <c r="Q126" i="4"/>
  <c r="R126" i="4"/>
  <c r="S126" i="4"/>
  <c r="T126" i="4"/>
  <c r="U126" i="4"/>
  <c r="V126" i="4"/>
  <c r="W126" i="4"/>
  <c r="X126" i="4"/>
  <c r="Y126" i="4"/>
  <c r="Z126" i="4"/>
  <c r="AA126" i="4"/>
  <c r="AB126" i="4"/>
  <c r="AC126" i="4"/>
  <c r="AD126" i="4"/>
  <c r="AE126" i="4"/>
  <c r="AF126" i="4"/>
  <c r="AG126" i="4"/>
  <c r="AH126" i="4"/>
  <c r="AI126" i="4"/>
  <c r="AJ126" i="4"/>
  <c r="AK126" i="4"/>
  <c r="AL126" i="4"/>
  <c r="AM126" i="4"/>
  <c r="AN126" i="4"/>
  <c r="AO126" i="4"/>
  <c r="N127" i="4"/>
  <c r="O127" i="4"/>
  <c r="P127" i="4"/>
  <c r="Q127" i="4"/>
  <c r="R127" i="4"/>
  <c r="S127" i="4"/>
  <c r="T127" i="4"/>
  <c r="U127" i="4"/>
  <c r="V127" i="4"/>
  <c r="W127" i="4"/>
  <c r="X127" i="4"/>
  <c r="Y127" i="4"/>
  <c r="Z127" i="4"/>
  <c r="AA127" i="4"/>
  <c r="AB127" i="4"/>
  <c r="AC127" i="4"/>
  <c r="AD127" i="4"/>
  <c r="AE127" i="4"/>
  <c r="AF127" i="4"/>
  <c r="AG127" i="4"/>
  <c r="AH127" i="4"/>
  <c r="AI127" i="4"/>
  <c r="AJ127" i="4"/>
  <c r="AK127" i="4"/>
  <c r="AL127" i="4"/>
  <c r="AM127" i="4"/>
  <c r="AN127" i="4"/>
  <c r="AO127" i="4"/>
  <c r="N128" i="4"/>
  <c r="O128" i="4"/>
  <c r="P128" i="4"/>
  <c r="Q128" i="4"/>
  <c r="R128" i="4"/>
  <c r="S128" i="4"/>
  <c r="T128" i="4"/>
  <c r="U128" i="4"/>
  <c r="V128" i="4"/>
  <c r="W128" i="4"/>
  <c r="X128" i="4"/>
  <c r="Y128" i="4"/>
  <c r="Z128" i="4"/>
  <c r="AA128" i="4"/>
  <c r="AB128" i="4"/>
  <c r="AC128" i="4"/>
  <c r="AD128" i="4"/>
  <c r="AE128" i="4"/>
  <c r="AF128" i="4"/>
  <c r="AG128" i="4"/>
  <c r="AH128" i="4"/>
  <c r="AI128" i="4"/>
  <c r="AJ128" i="4"/>
  <c r="AK128" i="4"/>
  <c r="AL128" i="4"/>
  <c r="AM128" i="4"/>
  <c r="AN128" i="4"/>
  <c r="AO128" i="4"/>
  <c r="N129" i="4"/>
  <c r="O129" i="4"/>
  <c r="P129" i="4"/>
  <c r="Q129" i="4"/>
  <c r="R129" i="4"/>
  <c r="S129" i="4"/>
  <c r="T129" i="4"/>
  <c r="U129" i="4"/>
  <c r="V129" i="4"/>
  <c r="W129" i="4"/>
  <c r="X129" i="4"/>
  <c r="Y129" i="4"/>
  <c r="Z129" i="4"/>
  <c r="AA129" i="4"/>
  <c r="AB129" i="4"/>
  <c r="AC129" i="4"/>
  <c r="AD129" i="4"/>
  <c r="AE129" i="4"/>
  <c r="AF129" i="4"/>
  <c r="AG129" i="4"/>
  <c r="AH129" i="4"/>
  <c r="AI129" i="4"/>
  <c r="AJ129" i="4"/>
  <c r="AK129" i="4"/>
  <c r="AL129" i="4"/>
  <c r="AM129" i="4"/>
  <c r="AN129" i="4"/>
  <c r="AO129" i="4"/>
  <c r="N130" i="4"/>
  <c r="O130" i="4"/>
  <c r="P130" i="4"/>
  <c r="Q130" i="4"/>
  <c r="R130" i="4"/>
  <c r="S130" i="4"/>
  <c r="T130" i="4"/>
  <c r="U130" i="4"/>
  <c r="V130" i="4"/>
  <c r="W130" i="4"/>
  <c r="X130" i="4"/>
  <c r="Y130" i="4"/>
  <c r="Z130" i="4"/>
  <c r="AA130" i="4"/>
  <c r="AB130" i="4"/>
  <c r="AC130" i="4"/>
  <c r="AD130" i="4"/>
  <c r="AE130" i="4"/>
  <c r="AF130" i="4"/>
  <c r="AG130" i="4"/>
  <c r="AH130" i="4"/>
  <c r="AI130" i="4"/>
  <c r="AJ130" i="4"/>
  <c r="AK130" i="4"/>
  <c r="AL130" i="4"/>
  <c r="AM130" i="4"/>
  <c r="AN130" i="4"/>
  <c r="AO130" i="4"/>
  <c r="N131" i="4"/>
  <c r="O131" i="4"/>
  <c r="P131" i="4"/>
  <c r="Q131" i="4"/>
  <c r="R131" i="4"/>
  <c r="S131" i="4"/>
  <c r="T131" i="4"/>
  <c r="U131" i="4"/>
  <c r="V131" i="4"/>
  <c r="W131" i="4"/>
  <c r="X131" i="4"/>
  <c r="Y131" i="4"/>
  <c r="Z131" i="4"/>
  <c r="AA131" i="4"/>
  <c r="AB131" i="4"/>
  <c r="AC131" i="4"/>
  <c r="AD131" i="4"/>
  <c r="AE131" i="4"/>
  <c r="AF131" i="4"/>
  <c r="AG131" i="4"/>
  <c r="AH131" i="4"/>
  <c r="AI131" i="4"/>
  <c r="AJ131" i="4"/>
  <c r="AK131" i="4"/>
  <c r="AL131" i="4"/>
  <c r="AM131" i="4"/>
  <c r="AN131" i="4"/>
  <c r="AO131" i="4"/>
  <c r="N132" i="4"/>
  <c r="O132" i="4"/>
  <c r="P132" i="4"/>
  <c r="Q132" i="4"/>
  <c r="R132" i="4"/>
  <c r="S132" i="4"/>
  <c r="T132" i="4"/>
  <c r="U132" i="4"/>
  <c r="V132" i="4"/>
  <c r="W132" i="4"/>
  <c r="X132" i="4"/>
  <c r="Y132" i="4"/>
  <c r="Z132" i="4"/>
  <c r="AA132" i="4"/>
  <c r="AB132" i="4"/>
  <c r="AC132" i="4"/>
  <c r="AD132" i="4"/>
  <c r="AE132" i="4"/>
  <c r="AF132" i="4"/>
  <c r="AG132" i="4"/>
  <c r="AH132" i="4"/>
  <c r="AI132" i="4"/>
  <c r="AJ132" i="4"/>
  <c r="AK132" i="4"/>
  <c r="AL132" i="4"/>
  <c r="AM132" i="4"/>
  <c r="AN132" i="4"/>
  <c r="AO132" i="4"/>
  <c r="N133" i="4"/>
  <c r="O133" i="4"/>
  <c r="P133" i="4"/>
  <c r="Q133" i="4"/>
  <c r="R133" i="4"/>
  <c r="S133" i="4"/>
  <c r="T133" i="4"/>
  <c r="U133" i="4"/>
  <c r="V133" i="4"/>
  <c r="W133" i="4"/>
  <c r="X133" i="4"/>
  <c r="Y133" i="4"/>
  <c r="Z133" i="4"/>
  <c r="AA133" i="4"/>
  <c r="AB133" i="4"/>
  <c r="AC133" i="4"/>
  <c r="AD133" i="4"/>
  <c r="AE133" i="4"/>
  <c r="AF133" i="4"/>
  <c r="AG133" i="4"/>
  <c r="AH133" i="4"/>
  <c r="AI133" i="4"/>
  <c r="AJ133" i="4"/>
  <c r="AK133" i="4"/>
  <c r="AL133" i="4"/>
  <c r="AM133" i="4"/>
  <c r="AN133" i="4"/>
  <c r="AO133" i="4"/>
  <c r="N134" i="4"/>
  <c r="O134" i="4"/>
  <c r="P134" i="4"/>
  <c r="Q134" i="4"/>
  <c r="R134" i="4"/>
  <c r="S134" i="4"/>
  <c r="T134" i="4"/>
  <c r="U134" i="4"/>
  <c r="V134" i="4"/>
  <c r="W134" i="4"/>
  <c r="X134" i="4"/>
  <c r="Y134" i="4"/>
  <c r="Z134" i="4"/>
  <c r="AA134" i="4"/>
  <c r="AB134" i="4"/>
  <c r="AC134" i="4"/>
  <c r="AD134" i="4"/>
  <c r="AE134" i="4"/>
  <c r="AF134" i="4"/>
  <c r="AG134" i="4"/>
  <c r="AH134" i="4"/>
  <c r="AI134" i="4"/>
  <c r="AJ134" i="4"/>
  <c r="AK134" i="4"/>
  <c r="AL134" i="4"/>
  <c r="AM134" i="4"/>
  <c r="AN134" i="4"/>
  <c r="AO134" i="4"/>
  <c r="N135" i="4"/>
  <c r="O135" i="4"/>
  <c r="P135" i="4"/>
  <c r="Q135" i="4"/>
  <c r="R135" i="4"/>
  <c r="S135" i="4"/>
  <c r="T135" i="4"/>
  <c r="U135" i="4"/>
  <c r="V135" i="4"/>
  <c r="W135" i="4"/>
  <c r="X135" i="4"/>
  <c r="Y135" i="4"/>
  <c r="Z135" i="4"/>
  <c r="AA135" i="4"/>
  <c r="AB135" i="4"/>
  <c r="AC135" i="4"/>
  <c r="AD135" i="4"/>
  <c r="AE135" i="4"/>
  <c r="AF135" i="4"/>
  <c r="AG135" i="4"/>
  <c r="AH135" i="4"/>
  <c r="AI135" i="4"/>
  <c r="AJ135" i="4"/>
  <c r="AK135" i="4"/>
  <c r="AL135" i="4"/>
  <c r="AM135" i="4"/>
  <c r="AN135" i="4"/>
  <c r="AO135" i="4"/>
  <c r="N136" i="4"/>
  <c r="O136" i="4"/>
  <c r="P136" i="4"/>
  <c r="Q136" i="4"/>
  <c r="R136" i="4"/>
  <c r="S136" i="4"/>
  <c r="T136" i="4"/>
  <c r="U136" i="4"/>
  <c r="V136" i="4"/>
  <c r="W136" i="4"/>
  <c r="X136" i="4"/>
  <c r="Y136" i="4"/>
  <c r="Z136" i="4"/>
  <c r="AA136" i="4"/>
  <c r="AB136" i="4"/>
  <c r="AC136" i="4"/>
  <c r="AD136" i="4"/>
  <c r="AE136" i="4"/>
  <c r="AF136" i="4"/>
  <c r="AG136" i="4"/>
  <c r="AH136" i="4"/>
  <c r="AI136" i="4"/>
  <c r="AJ136" i="4"/>
  <c r="AK136" i="4"/>
  <c r="AL136" i="4"/>
  <c r="AM136" i="4"/>
  <c r="AN136" i="4"/>
  <c r="AO136" i="4"/>
  <c r="N137" i="4"/>
  <c r="O137" i="4"/>
  <c r="P137" i="4"/>
  <c r="Q137" i="4"/>
  <c r="R137" i="4"/>
  <c r="S137" i="4"/>
  <c r="T137" i="4"/>
  <c r="U137" i="4"/>
  <c r="V137" i="4"/>
  <c r="W137" i="4"/>
  <c r="X137" i="4"/>
  <c r="Y137" i="4"/>
  <c r="Z137" i="4"/>
  <c r="AA137" i="4"/>
  <c r="AB137" i="4"/>
  <c r="AC137" i="4"/>
  <c r="AD137" i="4"/>
  <c r="AE137" i="4"/>
  <c r="AF137" i="4"/>
  <c r="AG137" i="4"/>
  <c r="AH137" i="4"/>
  <c r="AI137" i="4"/>
  <c r="AJ137" i="4"/>
  <c r="AK137" i="4"/>
  <c r="AL137" i="4"/>
  <c r="AM137" i="4"/>
  <c r="AN137" i="4"/>
  <c r="AO137" i="4"/>
  <c r="N138" i="4"/>
  <c r="O138" i="4"/>
  <c r="P138" i="4"/>
  <c r="Q138" i="4"/>
  <c r="R138" i="4"/>
  <c r="S138" i="4"/>
  <c r="T138" i="4"/>
  <c r="U138" i="4"/>
  <c r="V138" i="4"/>
  <c r="W138" i="4"/>
  <c r="X138" i="4"/>
  <c r="Y138" i="4"/>
  <c r="Z138" i="4"/>
  <c r="AA138" i="4"/>
  <c r="AB138" i="4"/>
  <c r="AC138" i="4"/>
  <c r="AD138" i="4"/>
  <c r="AE138" i="4"/>
  <c r="AF138" i="4"/>
  <c r="AG138" i="4"/>
  <c r="AH138" i="4"/>
  <c r="AI138" i="4"/>
  <c r="AJ138" i="4"/>
  <c r="AK138" i="4"/>
  <c r="AL138" i="4"/>
  <c r="AM138" i="4"/>
  <c r="AN138" i="4"/>
  <c r="AO138" i="4"/>
  <c r="N139" i="4"/>
  <c r="O139" i="4"/>
  <c r="P139" i="4"/>
  <c r="Q139" i="4"/>
  <c r="R139" i="4"/>
  <c r="S139" i="4"/>
  <c r="T139" i="4"/>
  <c r="U139" i="4"/>
  <c r="V139" i="4"/>
  <c r="W139" i="4"/>
  <c r="X139" i="4"/>
  <c r="Y139" i="4"/>
  <c r="Z139" i="4"/>
  <c r="AA139" i="4"/>
  <c r="AB139" i="4"/>
  <c r="AC139" i="4"/>
  <c r="AD139" i="4"/>
  <c r="AE139" i="4"/>
  <c r="AF139" i="4"/>
  <c r="AG139" i="4"/>
  <c r="AH139" i="4"/>
  <c r="AI139" i="4"/>
  <c r="AJ139" i="4"/>
  <c r="AK139" i="4"/>
  <c r="AL139" i="4"/>
  <c r="AM139" i="4"/>
  <c r="AN139" i="4"/>
  <c r="AO139" i="4"/>
  <c r="N140" i="4"/>
  <c r="O140" i="4"/>
  <c r="P140" i="4"/>
  <c r="Q140" i="4"/>
  <c r="R140" i="4"/>
  <c r="S140" i="4"/>
  <c r="T140" i="4"/>
  <c r="U140" i="4"/>
  <c r="V140" i="4"/>
  <c r="W140" i="4"/>
  <c r="X140" i="4"/>
  <c r="Y140" i="4"/>
  <c r="Z140" i="4"/>
  <c r="AA140" i="4"/>
  <c r="AB140" i="4"/>
  <c r="AC140" i="4"/>
  <c r="AD140" i="4"/>
  <c r="AE140" i="4"/>
  <c r="AF140" i="4"/>
  <c r="AG140" i="4"/>
  <c r="AH140" i="4"/>
  <c r="AI140" i="4"/>
  <c r="AJ140" i="4"/>
  <c r="AK140" i="4"/>
  <c r="AL140" i="4"/>
  <c r="AM140" i="4"/>
  <c r="AN140" i="4"/>
  <c r="AO140" i="4"/>
  <c r="N141" i="4"/>
  <c r="O141" i="4"/>
  <c r="P141" i="4"/>
  <c r="Q141" i="4"/>
  <c r="R141" i="4"/>
  <c r="S141" i="4"/>
  <c r="T141" i="4"/>
  <c r="U141" i="4"/>
  <c r="V141" i="4"/>
  <c r="W141" i="4"/>
  <c r="X141" i="4"/>
  <c r="Y141" i="4"/>
  <c r="Z141" i="4"/>
  <c r="AA141" i="4"/>
  <c r="AB141" i="4"/>
  <c r="AC141" i="4"/>
  <c r="AD141" i="4"/>
  <c r="AE141" i="4"/>
  <c r="AF141" i="4"/>
  <c r="AG141" i="4"/>
  <c r="AH141" i="4"/>
  <c r="AI141" i="4"/>
  <c r="AJ141" i="4"/>
  <c r="AK141" i="4"/>
  <c r="AL141" i="4"/>
  <c r="AM141" i="4"/>
  <c r="AN141" i="4"/>
  <c r="AO141" i="4"/>
  <c r="N142" i="4"/>
  <c r="O142" i="4"/>
  <c r="P142" i="4"/>
  <c r="Q142" i="4"/>
  <c r="R142" i="4"/>
  <c r="S142" i="4"/>
  <c r="T142" i="4"/>
  <c r="U142" i="4"/>
  <c r="V142" i="4"/>
  <c r="W142" i="4"/>
  <c r="X142" i="4"/>
  <c r="Y142" i="4"/>
  <c r="Z142" i="4"/>
  <c r="AA142" i="4"/>
  <c r="AB142" i="4"/>
  <c r="AC142" i="4"/>
  <c r="AD142" i="4"/>
  <c r="AE142" i="4"/>
  <c r="AF142" i="4"/>
  <c r="AG142" i="4"/>
  <c r="AH142" i="4"/>
  <c r="AI142" i="4"/>
  <c r="AJ142" i="4"/>
  <c r="AK142" i="4"/>
  <c r="AL142" i="4"/>
  <c r="AM142" i="4"/>
  <c r="AN142" i="4"/>
  <c r="AO142" i="4"/>
  <c r="N143" i="4"/>
  <c r="O143" i="4"/>
  <c r="P143" i="4"/>
  <c r="Q143" i="4"/>
  <c r="R143" i="4"/>
  <c r="S143" i="4"/>
  <c r="T143" i="4"/>
  <c r="U143" i="4"/>
  <c r="V143" i="4"/>
  <c r="W143" i="4"/>
  <c r="X143" i="4"/>
  <c r="Y143" i="4"/>
  <c r="Z143" i="4"/>
  <c r="AA143" i="4"/>
  <c r="AB143" i="4"/>
  <c r="AC143" i="4"/>
  <c r="AD143" i="4"/>
  <c r="AE143" i="4"/>
  <c r="AF143" i="4"/>
  <c r="AG143" i="4"/>
  <c r="AH143" i="4"/>
  <c r="AI143" i="4"/>
  <c r="AJ143" i="4"/>
  <c r="AK143" i="4"/>
  <c r="AL143" i="4"/>
  <c r="AM143" i="4"/>
  <c r="AN143" i="4"/>
  <c r="AO143" i="4"/>
  <c r="N144" i="4"/>
  <c r="O144" i="4"/>
  <c r="P144" i="4"/>
  <c r="Q144" i="4"/>
  <c r="R144" i="4"/>
  <c r="S144" i="4"/>
  <c r="T144" i="4"/>
  <c r="U144" i="4"/>
  <c r="V144" i="4"/>
  <c r="W144" i="4"/>
  <c r="X144" i="4"/>
  <c r="Y144" i="4"/>
  <c r="Z144" i="4"/>
  <c r="AA144" i="4"/>
  <c r="AB144" i="4"/>
  <c r="AC144" i="4"/>
  <c r="AD144" i="4"/>
  <c r="AE144" i="4"/>
  <c r="AF144" i="4"/>
  <c r="AG144" i="4"/>
  <c r="AH144" i="4"/>
  <c r="AI144" i="4"/>
  <c r="AJ144" i="4"/>
  <c r="AK144" i="4"/>
  <c r="AL144" i="4"/>
  <c r="AM144" i="4"/>
  <c r="AN144" i="4"/>
  <c r="AO144" i="4"/>
  <c r="N145" i="4"/>
  <c r="O145" i="4"/>
  <c r="P145" i="4"/>
  <c r="Q145" i="4"/>
  <c r="R145" i="4"/>
  <c r="S145" i="4"/>
  <c r="T145" i="4"/>
  <c r="U145" i="4"/>
  <c r="V145" i="4"/>
  <c r="W145" i="4"/>
  <c r="X145" i="4"/>
  <c r="Y145" i="4"/>
  <c r="Z145" i="4"/>
  <c r="AA145" i="4"/>
  <c r="AB145" i="4"/>
  <c r="AC145" i="4"/>
  <c r="AD145" i="4"/>
  <c r="AE145" i="4"/>
  <c r="AF145" i="4"/>
  <c r="AG145" i="4"/>
  <c r="AH145" i="4"/>
  <c r="AI145" i="4"/>
  <c r="AJ145" i="4"/>
  <c r="AK145" i="4"/>
  <c r="AL145" i="4"/>
  <c r="AM145" i="4"/>
  <c r="AN145" i="4"/>
  <c r="AO145" i="4"/>
  <c r="N146" i="4"/>
  <c r="O146" i="4"/>
  <c r="P146" i="4"/>
  <c r="Q146" i="4"/>
  <c r="R146" i="4"/>
  <c r="S146" i="4"/>
  <c r="T146" i="4"/>
  <c r="U146" i="4"/>
  <c r="V146" i="4"/>
  <c r="W146" i="4"/>
  <c r="X146" i="4"/>
  <c r="Y146" i="4"/>
  <c r="Z146" i="4"/>
  <c r="AA146" i="4"/>
  <c r="AB146" i="4"/>
  <c r="AC146" i="4"/>
  <c r="AD146" i="4"/>
  <c r="AE146" i="4"/>
  <c r="AF146" i="4"/>
  <c r="AG146" i="4"/>
  <c r="AH146" i="4"/>
  <c r="AI146" i="4"/>
  <c r="AJ146" i="4"/>
  <c r="AK146" i="4"/>
  <c r="AL146" i="4"/>
  <c r="AM146" i="4"/>
  <c r="AN146" i="4"/>
  <c r="AO146" i="4"/>
  <c r="N147" i="4"/>
  <c r="O147" i="4"/>
  <c r="P147" i="4"/>
  <c r="Q147" i="4"/>
  <c r="R147" i="4"/>
  <c r="S147" i="4"/>
  <c r="T147" i="4"/>
  <c r="U147" i="4"/>
  <c r="V147" i="4"/>
  <c r="W147" i="4"/>
  <c r="X147" i="4"/>
  <c r="Y147" i="4"/>
  <c r="Z147" i="4"/>
  <c r="AA147" i="4"/>
  <c r="AB147" i="4"/>
  <c r="AC147" i="4"/>
  <c r="AD147" i="4"/>
  <c r="AE147" i="4"/>
  <c r="AF147" i="4"/>
  <c r="AG147" i="4"/>
  <c r="AH147" i="4"/>
  <c r="AI147" i="4"/>
  <c r="AJ147" i="4"/>
  <c r="AK147" i="4"/>
  <c r="AL147" i="4"/>
  <c r="AM147" i="4"/>
  <c r="AN147" i="4"/>
  <c r="AO147" i="4"/>
  <c r="N148" i="4"/>
  <c r="O148" i="4"/>
  <c r="P148" i="4"/>
  <c r="Q148" i="4"/>
  <c r="R148" i="4"/>
  <c r="S148" i="4"/>
  <c r="T148" i="4"/>
  <c r="U148" i="4"/>
  <c r="V148" i="4"/>
  <c r="W148" i="4"/>
  <c r="X148" i="4"/>
  <c r="Y148" i="4"/>
  <c r="Z148" i="4"/>
  <c r="AA148" i="4"/>
  <c r="AB148" i="4"/>
  <c r="AC148" i="4"/>
  <c r="AD148" i="4"/>
  <c r="AE148" i="4"/>
  <c r="AF148" i="4"/>
  <c r="AG148" i="4"/>
  <c r="AH148" i="4"/>
  <c r="AI148" i="4"/>
  <c r="AJ148" i="4"/>
  <c r="AK148" i="4"/>
  <c r="AL148" i="4"/>
  <c r="AM148" i="4"/>
  <c r="AN148" i="4"/>
  <c r="AO148" i="4"/>
  <c r="N149" i="4"/>
  <c r="O149" i="4"/>
  <c r="P149" i="4"/>
  <c r="Q149" i="4"/>
  <c r="R149" i="4"/>
  <c r="S149" i="4"/>
  <c r="T149" i="4"/>
  <c r="U149" i="4"/>
  <c r="V149" i="4"/>
  <c r="W149" i="4"/>
  <c r="X149" i="4"/>
  <c r="Y149" i="4"/>
  <c r="Z149" i="4"/>
  <c r="AA149" i="4"/>
  <c r="AB149" i="4"/>
  <c r="AC149" i="4"/>
  <c r="AD149" i="4"/>
  <c r="AE149" i="4"/>
  <c r="AF149" i="4"/>
  <c r="AG149" i="4"/>
  <c r="AH149" i="4"/>
  <c r="AI149" i="4"/>
  <c r="AJ149" i="4"/>
  <c r="AK149" i="4"/>
  <c r="AL149" i="4"/>
  <c r="AM149" i="4"/>
  <c r="AN149" i="4"/>
  <c r="AO149" i="4"/>
  <c r="N150" i="4"/>
  <c r="O150" i="4"/>
  <c r="P150" i="4"/>
  <c r="Q150" i="4"/>
  <c r="R150" i="4"/>
  <c r="S150" i="4"/>
  <c r="T150" i="4"/>
  <c r="U150" i="4"/>
  <c r="V150" i="4"/>
  <c r="W150" i="4"/>
  <c r="X150" i="4"/>
  <c r="Y150" i="4"/>
  <c r="Z150" i="4"/>
  <c r="AA150" i="4"/>
  <c r="AB150" i="4"/>
  <c r="AC150" i="4"/>
  <c r="AD150" i="4"/>
  <c r="AE150" i="4"/>
  <c r="AF150" i="4"/>
  <c r="AG150" i="4"/>
  <c r="AH150" i="4"/>
  <c r="AI150" i="4"/>
  <c r="AJ150" i="4"/>
  <c r="AK150" i="4"/>
  <c r="AL150" i="4"/>
  <c r="AM150" i="4"/>
  <c r="AN150" i="4"/>
  <c r="AO150" i="4"/>
  <c r="N151" i="4"/>
  <c r="O151" i="4"/>
  <c r="P151" i="4"/>
  <c r="Q151" i="4"/>
  <c r="R151" i="4"/>
  <c r="S151" i="4"/>
  <c r="T151" i="4"/>
  <c r="U151" i="4"/>
  <c r="V151" i="4"/>
  <c r="W151" i="4"/>
  <c r="X151" i="4"/>
  <c r="Y151" i="4"/>
  <c r="Z151" i="4"/>
  <c r="AA151" i="4"/>
  <c r="AB151" i="4"/>
  <c r="AC151" i="4"/>
  <c r="AD151" i="4"/>
  <c r="AE151" i="4"/>
  <c r="AF151" i="4"/>
  <c r="AG151" i="4"/>
  <c r="AH151" i="4"/>
  <c r="AI151" i="4"/>
  <c r="AJ151" i="4"/>
  <c r="AK151" i="4"/>
  <c r="AL151" i="4"/>
  <c r="AM151" i="4"/>
  <c r="AN151" i="4"/>
  <c r="AO151" i="4"/>
  <c r="N152" i="4"/>
  <c r="O152" i="4"/>
  <c r="P152" i="4"/>
  <c r="Q152" i="4"/>
  <c r="R152" i="4"/>
  <c r="S152" i="4"/>
  <c r="T152" i="4"/>
  <c r="U152" i="4"/>
  <c r="V152" i="4"/>
  <c r="W152" i="4"/>
  <c r="X152" i="4"/>
  <c r="Y152" i="4"/>
  <c r="Z152" i="4"/>
  <c r="AA152" i="4"/>
  <c r="AB152" i="4"/>
  <c r="AC152" i="4"/>
  <c r="AD152" i="4"/>
  <c r="AE152" i="4"/>
  <c r="AF152" i="4"/>
  <c r="AG152" i="4"/>
  <c r="AH152" i="4"/>
  <c r="AI152" i="4"/>
  <c r="AJ152" i="4"/>
  <c r="AK152" i="4"/>
  <c r="AL152" i="4"/>
  <c r="AM152" i="4"/>
  <c r="AN152" i="4"/>
  <c r="AO152" i="4"/>
  <c r="N153" i="4"/>
  <c r="O153" i="4"/>
  <c r="P153" i="4"/>
  <c r="Q153" i="4"/>
  <c r="R153" i="4"/>
  <c r="S153" i="4"/>
  <c r="T153" i="4"/>
  <c r="U153" i="4"/>
  <c r="V153" i="4"/>
  <c r="W153" i="4"/>
  <c r="X153" i="4"/>
  <c r="Y153" i="4"/>
  <c r="Z153" i="4"/>
  <c r="AA153" i="4"/>
  <c r="AB153" i="4"/>
  <c r="AC153" i="4"/>
  <c r="AD153" i="4"/>
  <c r="AE153" i="4"/>
  <c r="AF153" i="4"/>
  <c r="AG153" i="4"/>
  <c r="AH153" i="4"/>
  <c r="AI153" i="4"/>
  <c r="AJ153" i="4"/>
  <c r="AK153" i="4"/>
  <c r="AL153" i="4"/>
  <c r="AM153" i="4"/>
  <c r="AN153" i="4"/>
  <c r="AO153" i="4"/>
  <c r="N154" i="4"/>
  <c r="O154" i="4"/>
  <c r="P154" i="4"/>
  <c r="Q154" i="4"/>
  <c r="R154" i="4"/>
  <c r="S154" i="4"/>
  <c r="T154" i="4"/>
  <c r="U154" i="4"/>
  <c r="V154" i="4"/>
  <c r="W154" i="4"/>
  <c r="X154" i="4"/>
  <c r="Y154" i="4"/>
  <c r="Z154" i="4"/>
  <c r="AA154" i="4"/>
  <c r="AB154" i="4"/>
  <c r="AC154" i="4"/>
  <c r="AD154" i="4"/>
  <c r="AE154" i="4"/>
  <c r="AF154" i="4"/>
  <c r="AG154" i="4"/>
  <c r="AH154" i="4"/>
  <c r="AI154" i="4"/>
  <c r="AJ154" i="4"/>
  <c r="AK154" i="4"/>
  <c r="AL154" i="4"/>
  <c r="AM154" i="4"/>
  <c r="AN154" i="4"/>
  <c r="AO154" i="4"/>
  <c r="N155" i="4"/>
  <c r="O155" i="4"/>
  <c r="P155" i="4"/>
  <c r="Q155" i="4"/>
  <c r="R155" i="4"/>
  <c r="S155" i="4"/>
  <c r="T155" i="4"/>
  <c r="U155" i="4"/>
  <c r="V155" i="4"/>
  <c r="W155" i="4"/>
  <c r="X155" i="4"/>
  <c r="Y155" i="4"/>
  <c r="Z155" i="4"/>
  <c r="AA155" i="4"/>
  <c r="AB155" i="4"/>
  <c r="AC155" i="4"/>
  <c r="AD155" i="4"/>
  <c r="AE155" i="4"/>
  <c r="AF155" i="4"/>
  <c r="AG155" i="4"/>
  <c r="AH155" i="4"/>
  <c r="AI155" i="4"/>
  <c r="AJ155" i="4"/>
  <c r="AK155" i="4"/>
  <c r="AL155" i="4"/>
  <c r="AM155" i="4"/>
  <c r="AN155" i="4"/>
  <c r="AO155" i="4"/>
  <c r="N156" i="4"/>
  <c r="O156" i="4"/>
  <c r="P156" i="4"/>
  <c r="Q156" i="4"/>
  <c r="R156" i="4"/>
  <c r="S156" i="4"/>
  <c r="T156" i="4"/>
  <c r="U156" i="4"/>
  <c r="V156" i="4"/>
  <c r="W156" i="4"/>
  <c r="X156" i="4"/>
  <c r="Y156" i="4"/>
  <c r="Z156" i="4"/>
  <c r="AA156" i="4"/>
  <c r="AB156" i="4"/>
  <c r="AC156" i="4"/>
  <c r="AD156" i="4"/>
  <c r="AE156" i="4"/>
  <c r="AF156" i="4"/>
  <c r="AG156" i="4"/>
  <c r="AH156" i="4"/>
  <c r="AI156" i="4"/>
  <c r="AJ156" i="4"/>
  <c r="AK156" i="4"/>
  <c r="AL156" i="4"/>
  <c r="AM156" i="4"/>
  <c r="AN156" i="4"/>
  <c r="AO156" i="4"/>
  <c r="N157" i="4"/>
  <c r="O157" i="4"/>
  <c r="P157" i="4"/>
  <c r="Q157" i="4"/>
  <c r="R157" i="4"/>
  <c r="S157" i="4"/>
  <c r="T157" i="4"/>
  <c r="U157" i="4"/>
  <c r="V157" i="4"/>
  <c r="W157" i="4"/>
  <c r="X157" i="4"/>
  <c r="Y157" i="4"/>
  <c r="Z157" i="4"/>
  <c r="AA157" i="4"/>
  <c r="AB157" i="4"/>
  <c r="AC157" i="4"/>
  <c r="AD157" i="4"/>
  <c r="AE157" i="4"/>
  <c r="AF157" i="4"/>
  <c r="AG157" i="4"/>
  <c r="AH157" i="4"/>
  <c r="AI157" i="4"/>
  <c r="AJ157" i="4"/>
  <c r="AK157" i="4"/>
  <c r="AL157" i="4"/>
  <c r="AM157" i="4"/>
  <c r="AN157" i="4"/>
  <c r="AO157" i="4"/>
  <c r="N158" i="4"/>
  <c r="O158" i="4"/>
  <c r="P158" i="4"/>
  <c r="Q158" i="4"/>
  <c r="R158" i="4"/>
  <c r="S158" i="4"/>
  <c r="T158" i="4"/>
  <c r="U158" i="4"/>
  <c r="V158" i="4"/>
  <c r="W158" i="4"/>
  <c r="X158" i="4"/>
  <c r="Y158" i="4"/>
  <c r="Z158" i="4"/>
  <c r="AA158" i="4"/>
  <c r="AB158" i="4"/>
  <c r="AC158" i="4"/>
  <c r="AD158" i="4"/>
  <c r="AE158" i="4"/>
  <c r="AF158" i="4"/>
  <c r="AG158" i="4"/>
  <c r="AH158" i="4"/>
  <c r="AI158" i="4"/>
  <c r="AJ158" i="4"/>
  <c r="AK158" i="4"/>
  <c r="AL158" i="4"/>
  <c r="AM158" i="4"/>
  <c r="AN158" i="4"/>
  <c r="AO158" i="4"/>
  <c r="N159" i="4"/>
  <c r="O159" i="4"/>
  <c r="P159" i="4"/>
  <c r="Q159" i="4"/>
  <c r="R159" i="4"/>
  <c r="S159" i="4"/>
  <c r="T159" i="4"/>
  <c r="U159" i="4"/>
  <c r="V159" i="4"/>
  <c r="W159" i="4"/>
  <c r="X159" i="4"/>
  <c r="Y159" i="4"/>
  <c r="Z159" i="4"/>
  <c r="AA159" i="4"/>
  <c r="AB159" i="4"/>
  <c r="AC159" i="4"/>
  <c r="AD159" i="4"/>
  <c r="AE159" i="4"/>
  <c r="AF159" i="4"/>
  <c r="AG159" i="4"/>
  <c r="AH159" i="4"/>
  <c r="AI159" i="4"/>
  <c r="AJ159" i="4"/>
  <c r="AK159" i="4"/>
  <c r="AL159" i="4"/>
  <c r="AM159" i="4"/>
  <c r="AN159" i="4"/>
  <c r="AO159" i="4"/>
  <c r="N160" i="4"/>
  <c r="O160" i="4"/>
  <c r="P160" i="4"/>
  <c r="Q160" i="4"/>
  <c r="R160" i="4"/>
  <c r="S160" i="4"/>
  <c r="T160" i="4"/>
  <c r="U160" i="4"/>
  <c r="V160" i="4"/>
  <c r="W160" i="4"/>
  <c r="X160" i="4"/>
  <c r="Y160" i="4"/>
  <c r="Z160" i="4"/>
  <c r="AA160" i="4"/>
  <c r="AB160" i="4"/>
  <c r="AC160" i="4"/>
  <c r="AD160" i="4"/>
  <c r="AE160" i="4"/>
  <c r="AF160" i="4"/>
  <c r="AG160" i="4"/>
  <c r="AH160" i="4"/>
  <c r="AI160" i="4"/>
  <c r="AJ160" i="4"/>
  <c r="AK160" i="4"/>
  <c r="AL160" i="4"/>
  <c r="AM160" i="4"/>
  <c r="AN160" i="4"/>
  <c r="AO160" i="4"/>
  <c r="N161" i="4"/>
  <c r="O161" i="4"/>
  <c r="P161" i="4"/>
  <c r="Q161" i="4"/>
  <c r="R161" i="4"/>
  <c r="S161" i="4"/>
  <c r="T161" i="4"/>
  <c r="U161" i="4"/>
  <c r="V161" i="4"/>
  <c r="W161" i="4"/>
  <c r="X161" i="4"/>
  <c r="Y161" i="4"/>
  <c r="Z161" i="4"/>
  <c r="AA161" i="4"/>
  <c r="AB161" i="4"/>
  <c r="AC161" i="4"/>
  <c r="AD161" i="4"/>
  <c r="AE161" i="4"/>
  <c r="AF161" i="4"/>
  <c r="AG161" i="4"/>
  <c r="AH161" i="4"/>
  <c r="AI161" i="4"/>
  <c r="AJ161" i="4"/>
  <c r="AK161" i="4"/>
  <c r="AL161" i="4"/>
  <c r="AM161" i="4"/>
  <c r="AN161" i="4"/>
  <c r="AO161" i="4"/>
  <c r="N162" i="4"/>
  <c r="O162" i="4"/>
  <c r="P162" i="4"/>
  <c r="Q162" i="4"/>
  <c r="R162" i="4"/>
  <c r="S162" i="4"/>
  <c r="T162" i="4"/>
  <c r="U162" i="4"/>
  <c r="V162" i="4"/>
  <c r="W162" i="4"/>
  <c r="X162" i="4"/>
  <c r="Y162" i="4"/>
  <c r="Z162" i="4"/>
  <c r="AA162" i="4"/>
  <c r="AB162" i="4"/>
  <c r="AC162" i="4"/>
  <c r="AD162" i="4"/>
  <c r="AE162" i="4"/>
  <c r="AF162" i="4"/>
  <c r="AG162" i="4"/>
  <c r="AH162" i="4"/>
  <c r="AI162" i="4"/>
  <c r="AJ162" i="4"/>
  <c r="AK162" i="4"/>
  <c r="AL162" i="4"/>
  <c r="AM162" i="4"/>
  <c r="AN162" i="4"/>
  <c r="AO162" i="4"/>
  <c r="N163" i="4"/>
  <c r="O163" i="4"/>
  <c r="P163" i="4"/>
  <c r="Q163" i="4"/>
  <c r="R163" i="4"/>
  <c r="S163" i="4"/>
  <c r="T163" i="4"/>
  <c r="U163" i="4"/>
  <c r="V163" i="4"/>
  <c r="W163" i="4"/>
  <c r="X163" i="4"/>
  <c r="Y163" i="4"/>
  <c r="Z163" i="4"/>
  <c r="AA163" i="4"/>
  <c r="AB163" i="4"/>
  <c r="AC163" i="4"/>
  <c r="AD163" i="4"/>
  <c r="AE163" i="4"/>
  <c r="AF163" i="4"/>
  <c r="AG163" i="4"/>
  <c r="AH163" i="4"/>
  <c r="AI163" i="4"/>
  <c r="AJ163" i="4"/>
  <c r="AK163" i="4"/>
  <c r="AL163" i="4"/>
  <c r="AM163" i="4"/>
  <c r="AN163" i="4"/>
  <c r="AO163" i="4"/>
  <c r="N164" i="4"/>
  <c r="O164" i="4"/>
  <c r="P164" i="4"/>
  <c r="Q164" i="4"/>
  <c r="R164" i="4"/>
  <c r="S164" i="4"/>
  <c r="T164" i="4"/>
  <c r="U164" i="4"/>
  <c r="V164" i="4"/>
  <c r="W164" i="4"/>
  <c r="X164" i="4"/>
  <c r="Y164" i="4"/>
  <c r="Z164" i="4"/>
  <c r="AA164" i="4"/>
  <c r="AB164" i="4"/>
  <c r="AC164" i="4"/>
  <c r="AD164" i="4"/>
  <c r="AE164" i="4"/>
  <c r="AF164" i="4"/>
  <c r="AG164" i="4"/>
  <c r="AH164" i="4"/>
  <c r="AI164" i="4"/>
  <c r="AJ164" i="4"/>
  <c r="AK164" i="4"/>
  <c r="AL164" i="4"/>
  <c r="AM164" i="4"/>
  <c r="AN164" i="4"/>
  <c r="AO164" i="4"/>
  <c r="N165" i="4"/>
  <c r="O165" i="4"/>
  <c r="P165" i="4"/>
  <c r="Q165" i="4"/>
  <c r="R165" i="4"/>
  <c r="S165" i="4"/>
  <c r="T165" i="4"/>
  <c r="U165" i="4"/>
  <c r="V165" i="4"/>
  <c r="W165" i="4"/>
  <c r="X165" i="4"/>
  <c r="Y165" i="4"/>
  <c r="Z165" i="4"/>
  <c r="AA165" i="4"/>
  <c r="AB165" i="4"/>
  <c r="AC165" i="4"/>
  <c r="AD165" i="4"/>
  <c r="AE165" i="4"/>
  <c r="AF165" i="4"/>
  <c r="AG165" i="4"/>
  <c r="AH165" i="4"/>
  <c r="AI165" i="4"/>
  <c r="AJ165" i="4"/>
  <c r="AK165" i="4"/>
  <c r="AL165" i="4"/>
  <c r="AM165" i="4"/>
  <c r="AN165" i="4"/>
  <c r="AO165" i="4"/>
  <c r="N166" i="4"/>
  <c r="O166" i="4"/>
  <c r="P166" i="4"/>
  <c r="Q166" i="4"/>
  <c r="R166" i="4"/>
  <c r="S166" i="4"/>
  <c r="T166" i="4"/>
  <c r="U166" i="4"/>
  <c r="V166" i="4"/>
  <c r="W166" i="4"/>
  <c r="X166" i="4"/>
  <c r="Y166" i="4"/>
  <c r="Z166" i="4"/>
  <c r="AA166" i="4"/>
  <c r="AB166" i="4"/>
  <c r="AC166" i="4"/>
  <c r="AD166" i="4"/>
  <c r="AE166" i="4"/>
  <c r="AF166" i="4"/>
  <c r="AG166" i="4"/>
  <c r="AH166" i="4"/>
  <c r="AI166" i="4"/>
  <c r="AJ166" i="4"/>
  <c r="AK166" i="4"/>
  <c r="AL166" i="4"/>
  <c r="AM166" i="4"/>
  <c r="AN166" i="4"/>
  <c r="AO166" i="4"/>
  <c r="N167" i="4"/>
  <c r="O167" i="4"/>
  <c r="P167" i="4"/>
  <c r="Q167" i="4"/>
  <c r="R167" i="4"/>
  <c r="S167" i="4"/>
  <c r="T167" i="4"/>
  <c r="U167" i="4"/>
  <c r="V167" i="4"/>
  <c r="W167" i="4"/>
  <c r="X167" i="4"/>
  <c r="Y167" i="4"/>
  <c r="Z167" i="4"/>
  <c r="AA167" i="4"/>
  <c r="AB167" i="4"/>
  <c r="AC167" i="4"/>
  <c r="AD167" i="4"/>
  <c r="AE167" i="4"/>
  <c r="AF167" i="4"/>
  <c r="AG167" i="4"/>
  <c r="AH167" i="4"/>
  <c r="AI167" i="4"/>
  <c r="AJ167" i="4"/>
  <c r="AK167" i="4"/>
  <c r="AL167" i="4"/>
  <c r="AM167" i="4"/>
  <c r="AN167" i="4"/>
  <c r="AO167" i="4"/>
  <c r="N168" i="4"/>
  <c r="O168" i="4"/>
  <c r="P168" i="4"/>
  <c r="Q168" i="4"/>
  <c r="R168" i="4"/>
  <c r="S168" i="4"/>
  <c r="T168" i="4"/>
  <c r="U168" i="4"/>
  <c r="V168" i="4"/>
  <c r="W168" i="4"/>
  <c r="X168" i="4"/>
  <c r="Y168" i="4"/>
  <c r="Z168" i="4"/>
  <c r="AA168" i="4"/>
  <c r="AB168" i="4"/>
  <c r="AC168" i="4"/>
  <c r="AD168" i="4"/>
  <c r="AE168" i="4"/>
  <c r="AF168" i="4"/>
  <c r="AG168" i="4"/>
  <c r="AH168" i="4"/>
  <c r="AI168" i="4"/>
  <c r="AJ168" i="4"/>
  <c r="AK168" i="4"/>
  <c r="AL168" i="4"/>
  <c r="AM168" i="4"/>
  <c r="AN168" i="4"/>
  <c r="AO168" i="4"/>
  <c r="N169" i="4"/>
  <c r="O169" i="4"/>
  <c r="P169" i="4"/>
  <c r="Q169" i="4"/>
  <c r="R169" i="4"/>
  <c r="S169" i="4"/>
  <c r="T169" i="4"/>
  <c r="U169" i="4"/>
  <c r="V169" i="4"/>
  <c r="W169" i="4"/>
  <c r="X169" i="4"/>
  <c r="Y169" i="4"/>
  <c r="Z169" i="4"/>
  <c r="AA169" i="4"/>
  <c r="AB169" i="4"/>
  <c r="AC169" i="4"/>
  <c r="AD169" i="4"/>
  <c r="AE169" i="4"/>
  <c r="AF169" i="4"/>
  <c r="AG169" i="4"/>
  <c r="AH169" i="4"/>
  <c r="AI169" i="4"/>
  <c r="AJ169" i="4"/>
  <c r="AK169" i="4"/>
  <c r="AL169" i="4"/>
  <c r="AM169" i="4"/>
  <c r="AN169" i="4"/>
  <c r="AO169" i="4"/>
  <c r="N170" i="4"/>
  <c r="O170" i="4"/>
  <c r="P170" i="4"/>
  <c r="Q170" i="4"/>
  <c r="R170" i="4"/>
  <c r="S170" i="4"/>
  <c r="T170" i="4"/>
  <c r="U170" i="4"/>
  <c r="V170" i="4"/>
  <c r="W170" i="4"/>
  <c r="X170" i="4"/>
  <c r="Y170" i="4"/>
  <c r="Z170" i="4"/>
  <c r="AA170" i="4"/>
  <c r="AB170" i="4"/>
  <c r="AC170" i="4"/>
  <c r="AD170" i="4"/>
  <c r="AE170" i="4"/>
  <c r="AF170" i="4"/>
  <c r="AG170" i="4"/>
  <c r="AH170" i="4"/>
  <c r="AI170" i="4"/>
  <c r="AJ170" i="4"/>
  <c r="AK170" i="4"/>
  <c r="AL170" i="4"/>
  <c r="AM170" i="4"/>
  <c r="AN170" i="4"/>
  <c r="AO170" i="4"/>
  <c r="N171" i="4"/>
  <c r="O171" i="4"/>
  <c r="P171" i="4"/>
  <c r="Q171" i="4"/>
  <c r="R171" i="4"/>
  <c r="S171" i="4"/>
  <c r="T171" i="4"/>
  <c r="U171" i="4"/>
  <c r="V171" i="4"/>
  <c r="W171" i="4"/>
  <c r="X171" i="4"/>
  <c r="Y171" i="4"/>
  <c r="Z171" i="4"/>
  <c r="AA171" i="4"/>
  <c r="AB171" i="4"/>
  <c r="AC171" i="4"/>
  <c r="AD171" i="4"/>
  <c r="AE171" i="4"/>
  <c r="AF171" i="4"/>
  <c r="AG171" i="4"/>
  <c r="AH171" i="4"/>
  <c r="AI171" i="4"/>
  <c r="AJ171" i="4"/>
  <c r="AK171" i="4"/>
  <c r="AL171" i="4"/>
  <c r="AM171" i="4"/>
  <c r="AN171" i="4"/>
  <c r="AO171" i="4"/>
  <c r="N172" i="4"/>
  <c r="O172" i="4"/>
  <c r="P172" i="4"/>
  <c r="Q172" i="4"/>
  <c r="R172" i="4"/>
  <c r="S172" i="4"/>
  <c r="T172" i="4"/>
  <c r="U172" i="4"/>
  <c r="V172" i="4"/>
  <c r="W172" i="4"/>
  <c r="X172" i="4"/>
  <c r="Y172" i="4"/>
  <c r="Z172" i="4"/>
  <c r="AA172" i="4"/>
  <c r="AB172" i="4"/>
  <c r="AC172" i="4"/>
  <c r="AD172" i="4"/>
  <c r="AE172" i="4"/>
  <c r="AF172" i="4"/>
  <c r="AG172" i="4"/>
  <c r="AH172" i="4"/>
  <c r="AI172" i="4"/>
  <c r="AJ172" i="4"/>
  <c r="AK172" i="4"/>
  <c r="AL172" i="4"/>
  <c r="AM172" i="4"/>
  <c r="AN172" i="4"/>
  <c r="AO172" i="4"/>
  <c r="N173" i="4"/>
  <c r="O173" i="4"/>
  <c r="P173" i="4"/>
  <c r="Q173" i="4"/>
  <c r="R173" i="4"/>
  <c r="S173" i="4"/>
  <c r="T173" i="4"/>
  <c r="U173" i="4"/>
  <c r="V173" i="4"/>
  <c r="W173" i="4"/>
  <c r="X173" i="4"/>
  <c r="Y173" i="4"/>
  <c r="Z173" i="4"/>
  <c r="AA173" i="4"/>
  <c r="AB173" i="4"/>
  <c r="AC173" i="4"/>
  <c r="AD173" i="4"/>
  <c r="AE173" i="4"/>
  <c r="AF173" i="4"/>
  <c r="AG173" i="4"/>
  <c r="AH173" i="4"/>
  <c r="AI173" i="4"/>
  <c r="AJ173" i="4"/>
  <c r="AK173" i="4"/>
  <c r="AL173" i="4"/>
  <c r="AM173" i="4"/>
  <c r="AN173" i="4"/>
  <c r="AO173" i="4"/>
  <c r="N174" i="4"/>
  <c r="O174" i="4"/>
  <c r="P174" i="4"/>
  <c r="Q174" i="4"/>
  <c r="R174" i="4"/>
  <c r="S174" i="4"/>
  <c r="T174" i="4"/>
  <c r="U174" i="4"/>
  <c r="V174" i="4"/>
  <c r="W174" i="4"/>
  <c r="X174" i="4"/>
  <c r="Y174" i="4"/>
  <c r="Z174" i="4"/>
  <c r="AA174" i="4"/>
  <c r="AB174" i="4"/>
  <c r="AC174" i="4"/>
  <c r="AD174" i="4"/>
  <c r="AE174" i="4"/>
  <c r="AF174" i="4"/>
  <c r="AG174" i="4"/>
  <c r="AH174" i="4"/>
  <c r="AI174" i="4"/>
  <c r="AJ174" i="4"/>
  <c r="AK174" i="4"/>
  <c r="AL174" i="4"/>
  <c r="AM174" i="4"/>
  <c r="AN174" i="4"/>
  <c r="AO174" i="4"/>
  <c r="N175" i="4"/>
  <c r="O175" i="4"/>
  <c r="P175" i="4"/>
  <c r="Q175" i="4"/>
  <c r="R175" i="4"/>
  <c r="S175" i="4"/>
  <c r="T175" i="4"/>
  <c r="U175" i="4"/>
  <c r="V175" i="4"/>
  <c r="W175" i="4"/>
  <c r="X175" i="4"/>
  <c r="Y175" i="4"/>
  <c r="Z175" i="4"/>
  <c r="AA175" i="4"/>
  <c r="AB175" i="4"/>
  <c r="AC175" i="4"/>
  <c r="AD175" i="4"/>
  <c r="AE175" i="4"/>
  <c r="AF175" i="4"/>
  <c r="AG175" i="4"/>
  <c r="AH175" i="4"/>
  <c r="AI175" i="4"/>
  <c r="AJ175" i="4"/>
  <c r="AK175" i="4"/>
  <c r="AL175" i="4"/>
  <c r="AM175" i="4"/>
  <c r="AN175" i="4"/>
  <c r="AO175" i="4"/>
  <c r="M9" i="4"/>
  <c r="M10" i="4"/>
  <c r="M11" i="4"/>
  <c r="M12" i="4"/>
  <c r="M13" i="4"/>
  <c r="M14" i="4"/>
  <c r="M15" i="4"/>
  <c r="M16" i="4"/>
  <c r="M17" i="4"/>
  <c r="M18" i="4"/>
  <c r="M19" i="4"/>
  <c r="M20" i="4"/>
  <c r="M21" i="4"/>
  <c r="M22" i="4"/>
  <c r="M23" i="4"/>
  <c r="M24" i="4"/>
  <c r="M25" i="4"/>
  <c r="M26" i="4"/>
  <c r="M27" i="4"/>
  <c r="M28" i="4"/>
  <c r="M29" i="4"/>
  <c r="M30" i="4"/>
  <c r="M31" i="4"/>
  <c r="M32" i="4"/>
  <c r="M33" i="4"/>
  <c r="M34" i="4"/>
  <c r="M35" i="4"/>
  <c r="M36" i="4"/>
  <c r="M37" i="4"/>
  <c r="M38" i="4"/>
  <c r="M39" i="4"/>
  <c r="M40" i="4"/>
  <c r="M41" i="4"/>
  <c r="M42" i="4"/>
  <c r="M43" i="4"/>
  <c r="M44" i="4"/>
  <c r="M45" i="4"/>
  <c r="M46" i="4"/>
  <c r="M47" i="4"/>
  <c r="M48" i="4"/>
  <c r="M49" i="4"/>
  <c r="M50" i="4"/>
  <c r="M51" i="4"/>
  <c r="M52" i="4"/>
  <c r="M53" i="4"/>
  <c r="M54" i="4"/>
  <c r="M55" i="4"/>
  <c r="M56" i="4"/>
  <c r="M57" i="4"/>
  <c r="M58" i="4"/>
  <c r="M59" i="4"/>
  <c r="M60" i="4"/>
  <c r="M61" i="4"/>
  <c r="M62" i="4"/>
  <c r="M63" i="4"/>
  <c r="M64" i="4"/>
  <c r="M65" i="4"/>
  <c r="M66" i="4"/>
  <c r="M67" i="4"/>
  <c r="M68" i="4"/>
  <c r="M69" i="4"/>
  <c r="M70" i="4"/>
  <c r="M71" i="4"/>
  <c r="M72" i="4"/>
  <c r="M73" i="4"/>
  <c r="M74" i="4"/>
  <c r="M75" i="4"/>
  <c r="M76" i="4"/>
  <c r="M77" i="4"/>
  <c r="M78" i="4"/>
  <c r="M79" i="4"/>
  <c r="M80" i="4"/>
  <c r="M81" i="4"/>
  <c r="M82" i="4"/>
  <c r="M83" i="4"/>
  <c r="M84" i="4"/>
  <c r="M85" i="4"/>
  <c r="M86" i="4"/>
  <c r="M87" i="4"/>
  <c r="M88" i="4"/>
  <c r="M89" i="4"/>
  <c r="M90" i="4"/>
  <c r="M91" i="4"/>
  <c r="M92" i="4"/>
  <c r="M93" i="4"/>
  <c r="M94" i="4"/>
  <c r="M95" i="4"/>
  <c r="M96" i="4"/>
  <c r="M97" i="4"/>
  <c r="M98" i="4"/>
  <c r="M99" i="4"/>
  <c r="M100" i="4"/>
  <c r="M101" i="4"/>
  <c r="M102" i="4"/>
  <c r="M103" i="4"/>
  <c r="M104" i="4"/>
  <c r="M105" i="4"/>
  <c r="M106" i="4"/>
  <c r="M107" i="4"/>
  <c r="M108" i="4"/>
  <c r="M109" i="4"/>
  <c r="M110" i="4"/>
  <c r="M111" i="4"/>
  <c r="M112" i="4"/>
  <c r="M113" i="4"/>
  <c r="M114" i="4"/>
  <c r="M115" i="4"/>
  <c r="M116" i="4"/>
  <c r="M117" i="4"/>
  <c r="M118" i="4"/>
  <c r="M119" i="4"/>
  <c r="M120" i="4"/>
  <c r="M121" i="4"/>
  <c r="M122" i="4"/>
  <c r="M123" i="4"/>
  <c r="M124" i="4"/>
  <c r="M125" i="4"/>
  <c r="M126" i="4"/>
  <c r="M127" i="4"/>
  <c r="M128" i="4"/>
  <c r="M129" i="4"/>
  <c r="M130" i="4"/>
  <c r="M131" i="4"/>
  <c r="M132" i="4"/>
  <c r="M133" i="4"/>
  <c r="M134" i="4"/>
  <c r="M135" i="4"/>
  <c r="M136" i="4"/>
  <c r="M137" i="4"/>
  <c r="M138" i="4"/>
  <c r="M139" i="4"/>
  <c r="M140" i="4"/>
  <c r="M141" i="4"/>
  <c r="M142" i="4"/>
  <c r="M143" i="4"/>
  <c r="M144" i="4"/>
  <c r="M145" i="4"/>
  <c r="M146" i="4"/>
  <c r="M147" i="4"/>
  <c r="M148" i="4"/>
  <c r="M149" i="4"/>
  <c r="M150" i="4"/>
  <c r="M151" i="4"/>
  <c r="M152" i="4"/>
  <c r="M153" i="4"/>
  <c r="M154" i="4"/>
  <c r="M155" i="4"/>
  <c r="M156" i="4"/>
  <c r="M157" i="4"/>
  <c r="M158" i="4"/>
  <c r="M159" i="4"/>
  <c r="M160" i="4"/>
  <c r="M161" i="4"/>
  <c r="M162" i="4"/>
  <c r="M163" i="4"/>
  <c r="M164" i="4"/>
  <c r="M165" i="4"/>
  <c r="M166" i="4"/>
  <c r="M167" i="4"/>
  <c r="M168" i="4"/>
  <c r="M169" i="4"/>
  <c r="M170" i="4"/>
  <c r="M171" i="4"/>
  <c r="M172" i="4"/>
  <c r="M173" i="4"/>
  <c r="M174" i="4"/>
  <c r="M175" i="4"/>
  <c r="M8" i="4"/>
  <c r="M7" i="4"/>
  <c r="AR8" i="6" a="1"/>
  <c r="AR8" i="6" s="1"/>
  <c r="AR9" i="6" a="1"/>
  <c r="AR9" i="6" s="1"/>
  <c r="AR10" i="6" a="1"/>
  <c r="AR10" i="6" s="1"/>
  <c r="AR11" i="6" a="1"/>
  <c r="AR11" i="6" s="1"/>
  <c r="AR12" i="6" a="1"/>
  <c r="AR12" i="6" s="1"/>
  <c r="AR13" i="6" a="1"/>
  <c r="AR13" i="6" s="1"/>
  <c r="AR14" i="6" a="1"/>
  <c r="AR14" i="6" s="1"/>
  <c r="AR15" i="6" a="1"/>
  <c r="AR15" i="6" s="1"/>
  <c r="AR16" i="6" a="1"/>
  <c r="AR16" i="6" s="1"/>
  <c r="AR17" i="6" a="1"/>
  <c r="AR17" i="6" s="1"/>
  <c r="AR18" i="6" a="1"/>
  <c r="AR18" i="6" s="1"/>
  <c r="AR19" i="6" a="1"/>
  <c r="AR19" i="6" s="1"/>
  <c r="AR20" i="6" a="1"/>
  <c r="AR20" i="6" s="1"/>
  <c r="AR21" i="6" a="1"/>
  <c r="AR21" i="6" s="1"/>
  <c r="AR22" i="6" a="1"/>
  <c r="AR22" i="6" s="1"/>
  <c r="AR23" i="6" a="1"/>
  <c r="AR23" i="6" s="1"/>
  <c r="AR24" i="6" a="1"/>
  <c r="AR24" i="6" s="1"/>
  <c r="AR25" i="6" a="1"/>
  <c r="AR25" i="6" s="1"/>
  <c r="AR26" i="6" a="1"/>
  <c r="AR26" i="6" s="1"/>
  <c r="AR27" i="6" a="1"/>
  <c r="AR27" i="6" s="1"/>
  <c r="AR28" i="6" a="1"/>
  <c r="AR28" i="6" s="1"/>
  <c r="AR29" i="6" a="1"/>
  <c r="AR29" i="6" s="1"/>
  <c r="AR30" i="6" a="1"/>
  <c r="AR30" i="6" s="1"/>
  <c r="AR31" i="6" a="1"/>
  <c r="AR31" i="6" s="1"/>
  <c r="AR32" i="6" a="1"/>
  <c r="AR32" i="6" s="1"/>
  <c r="AR33" i="6" a="1"/>
  <c r="AR33" i="6" s="1"/>
  <c r="AR34" i="6" a="1"/>
  <c r="AR34" i="6" s="1"/>
  <c r="AR35" i="6" a="1"/>
  <c r="AR35" i="6" s="1"/>
  <c r="AR36" i="6" a="1"/>
  <c r="AR36" i="6" s="1"/>
  <c r="AR37" i="6" a="1"/>
  <c r="AR37" i="6" s="1"/>
  <c r="AR38" i="6" a="1"/>
  <c r="AR38" i="6" s="1"/>
  <c r="AR39" i="6" a="1"/>
  <c r="AR39" i="6" s="1"/>
  <c r="AR40" i="6" a="1"/>
  <c r="AR40" i="6" s="1"/>
  <c r="AR41" i="6" a="1"/>
  <c r="AR41" i="6" s="1"/>
  <c r="AR42" i="6" a="1"/>
  <c r="AR42" i="6" s="1"/>
  <c r="AR43" i="6" a="1"/>
  <c r="AR43" i="6" s="1"/>
  <c r="AR44" i="6" a="1"/>
  <c r="AR44" i="6" s="1"/>
  <c r="AR45" i="6" a="1"/>
  <c r="AR45" i="6" s="1"/>
  <c r="AR46" i="6" a="1"/>
  <c r="AR46" i="6" s="1"/>
  <c r="AR47" i="6" a="1"/>
  <c r="AR47" i="6" s="1"/>
  <c r="AR48" i="6" a="1"/>
  <c r="AR48" i="6" s="1"/>
  <c r="AR49" i="6" a="1"/>
  <c r="AR49" i="6" s="1"/>
  <c r="AR50" i="6" a="1"/>
  <c r="AR50" i="6" s="1"/>
  <c r="AR51" i="6" a="1"/>
  <c r="AR51" i="6" s="1"/>
  <c r="AR52" i="6" a="1"/>
  <c r="AR52" i="6" s="1"/>
  <c r="AR53" i="6" a="1"/>
  <c r="AR53" i="6" s="1"/>
  <c r="AR54" i="6" a="1"/>
  <c r="AR54" i="6" s="1"/>
  <c r="AR55" i="6" a="1"/>
  <c r="AR55" i="6" s="1"/>
  <c r="AR56" i="6" a="1"/>
  <c r="AR56" i="6" s="1"/>
  <c r="AR57" i="6" a="1"/>
  <c r="AR57" i="6" s="1"/>
  <c r="AR58" i="6" a="1"/>
  <c r="AR58" i="6" s="1"/>
  <c r="AR59" i="6" a="1"/>
  <c r="AR59" i="6" s="1"/>
  <c r="AR60" i="6" a="1"/>
  <c r="AR60" i="6" s="1"/>
  <c r="AR61" i="6" a="1"/>
  <c r="AR61" i="6" s="1"/>
  <c r="AR62" i="6" a="1"/>
  <c r="AR62" i="6" s="1"/>
  <c r="AR63" i="6" a="1"/>
  <c r="AR63" i="6" s="1"/>
  <c r="AR64" i="6" a="1"/>
  <c r="AR64" i="6" s="1"/>
  <c r="AR65" i="6" a="1"/>
  <c r="AR65" i="6" s="1"/>
  <c r="AR66" i="6" a="1"/>
  <c r="AR66" i="6" s="1"/>
  <c r="AR67" i="6" a="1"/>
  <c r="AR67" i="6" s="1"/>
  <c r="AR68" i="6" a="1"/>
  <c r="AR68" i="6" s="1"/>
  <c r="AR69" i="6" a="1"/>
  <c r="AR69" i="6" s="1"/>
  <c r="AR70" i="6" a="1"/>
  <c r="AR70" i="6" s="1"/>
  <c r="AR71" i="6" a="1"/>
  <c r="AR71" i="6" s="1"/>
  <c r="AR72" i="6" a="1"/>
  <c r="AR72" i="6" s="1"/>
  <c r="AR73" i="6" a="1"/>
  <c r="AR73" i="6" s="1"/>
  <c r="AR74" i="6" a="1"/>
  <c r="AR74" i="6" s="1"/>
  <c r="AR75" i="6" a="1"/>
  <c r="AR75" i="6" s="1"/>
  <c r="AR76" i="6" a="1"/>
  <c r="AR76" i="6" s="1"/>
  <c r="AR77" i="6" a="1"/>
  <c r="AR77" i="6" s="1"/>
  <c r="AR78" i="6" a="1"/>
  <c r="AR78" i="6" s="1"/>
  <c r="AR79" i="6" a="1"/>
  <c r="AR79" i="6" s="1"/>
  <c r="AR80" i="6" a="1"/>
  <c r="AR80" i="6" s="1"/>
  <c r="AR81" i="6" a="1"/>
  <c r="AR81" i="6" s="1"/>
  <c r="AR82" i="6" a="1"/>
  <c r="AR82" i="6" s="1"/>
  <c r="AR83" i="6" a="1"/>
  <c r="AR83" i="6" s="1"/>
  <c r="AR84" i="6" a="1"/>
  <c r="AR84" i="6" s="1"/>
  <c r="AR85" i="6" a="1"/>
  <c r="AR85" i="6" s="1"/>
  <c r="AR86" i="6" a="1"/>
  <c r="AR86" i="6" s="1"/>
  <c r="AR7" i="6" a="1"/>
  <c r="AR7" i="6" s="1"/>
  <c r="Q8" i="6" a="1"/>
  <c r="Q8" i="6" s="1"/>
  <c r="R8" i="6" a="1"/>
  <c r="R8" i="6" s="1"/>
  <c r="S8" i="6" a="1"/>
  <c r="S8" i="6" s="1"/>
  <c r="T8" i="6" a="1"/>
  <c r="T8" i="6" s="1"/>
  <c r="U8" i="6" a="1"/>
  <c r="U8" i="6" s="1"/>
  <c r="V8" i="6" a="1"/>
  <c r="V8" i="6" s="1"/>
  <c r="W8" i="6" a="1"/>
  <c r="W8" i="6" s="1"/>
  <c r="X8" i="6" a="1"/>
  <c r="X8" i="6" s="1"/>
  <c r="Y8" i="6" a="1"/>
  <c r="Y8" i="6" s="1"/>
  <c r="Z8" i="6" a="1"/>
  <c r="Z8" i="6" s="1"/>
  <c r="AA8" i="6" a="1"/>
  <c r="AA8" i="6" s="1"/>
  <c r="AB8" i="6" a="1"/>
  <c r="AB8" i="6" s="1"/>
  <c r="AC8" i="6" a="1"/>
  <c r="AC8" i="6" s="1"/>
  <c r="AD8" i="6" a="1"/>
  <c r="AD8" i="6" s="1"/>
  <c r="AE8" i="6" a="1"/>
  <c r="AE8" i="6" s="1"/>
  <c r="AF8" i="6" a="1"/>
  <c r="AF8" i="6" s="1"/>
  <c r="AG8" i="6" a="1"/>
  <c r="AG8" i="6" s="1"/>
  <c r="AH8" i="6" a="1"/>
  <c r="AH8" i="6" s="1"/>
  <c r="AI8" i="6" a="1"/>
  <c r="AI8" i="6" s="1"/>
  <c r="AJ8" i="6" a="1"/>
  <c r="AJ8" i="6" s="1"/>
  <c r="AK8" i="6" a="1"/>
  <c r="AK8" i="6" s="1"/>
  <c r="AL8" i="6" a="1"/>
  <c r="AL8" i="6" s="1"/>
  <c r="AM8" i="6" a="1"/>
  <c r="AM8" i="6" s="1"/>
  <c r="AN8" i="6" a="1"/>
  <c r="AN8" i="6" s="1"/>
  <c r="AO8" i="6" a="1"/>
  <c r="AO8" i="6" s="1"/>
  <c r="AP8" i="6" a="1"/>
  <c r="AP8" i="6" s="1"/>
  <c r="AQ8" i="6" a="1"/>
  <c r="AQ8" i="6" s="1"/>
  <c r="AS8" i="6" a="1"/>
  <c r="AS8" i="6" s="1"/>
  <c r="AT8" i="6" a="1"/>
  <c r="AT8" i="6" s="1"/>
  <c r="AU8" i="6" a="1"/>
  <c r="AU8" i="6" s="1"/>
  <c r="AV8" i="6" a="1"/>
  <c r="AV8" i="6" s="1"/>
  <c r="AW8" i="6" a="1"/>
  <c r="AW8" i="6" s="1"/>
  <c r="AX8" i="6" a="1"/>
  <c r="AX8" i="6" s="1"/>
  <c r="AY8" i="6" a="1"/>
  <c r="AY8" i="6" s="1"/>
  <c r="Q9" i="6" a="1"/>
  <c r="Q9" i="6" s="1"/>
  <c r="R9" i="6" a="1"/>
  <c r="R9" i="6" s="1"/>
  <c r="S9" i="6" a="1"/>
  <c r="S9" i="6" s="1"/>
  <c r="T9" i="6" a="1"/>
  <c r="T9" i="6" s="1"/>
  <c r="U9" i="6" a="1"/>
  <c r="U9" i="6" s="1"/>
  <c r="V9" i="6" a="1"/>
  <c r="V9" i="6" s="1"/>
  <c r="W9" i="6" a="1"/>
  <c r="W9" i="6" s="1"/>
  <c r="X9" i="6" a="1"/>
  <c r="X9" i="6" s="1"/>
  <c r="Y9" i="6" a="1"/>
  <c r="Y9" i="6" s="1"/>
  <c r="Z9" i="6" a="1"/>
  <c r="Z9" i="6" s="1"/>
  <c r="AA9" i="6" a="1"/>
  <c r="AA9" i="6" s="1"/>
  <c r="AB9" i="6" a="1"/>
  <c r="AB9" i="6" s="1"/>
  <c r="AC9" i="6" a="1"/>
  <c r="AC9" i="6" s="1"/>
  <c r="AD9" i="6" a="1"/>
  <c r="AD9" i="6" s="1"/>
  <c r="AE9" i="6" a="1"/>
  <c r="AE9" i="6" s="1"/>
  <c r="AF9" i="6" a="1"/>
  <c r="AF9" i="6" s="1"/>
  <c r="AG9" i="6" a="1"/>
  <c r="AG9" i="6" s="1"/>
  <c r="AH9" i="6" a="1"/>
  <c r="AH9" i="6" s="1"/>
  <c r="AI9" i="6" a="1"/>
  <c r="AI9" i="6" s="1"/>
  <c r="AJ9" i="6" a="1"/>
  <c r="AJ9" i="6" s="1"/>
  <c r="AK9" i="6" a="1"/>
  <c r="AK9" i="6" s="1"/>
  <c r="AL9" i="6" a="1"/>
  <c r="AL9" i="6" s="1"/>
  <c r="AM9" i="6" a="1"/>
  <c r="AM9" i="6" s="1"/>
  <c r="AN9" i="6" a="1"/>
  <c r="AN9" i="6" s="1"/>
  <c r="AO9" i="6" a="1"/>
  <c r="AO9" i="6" s="1"/>
  <c r="AP9" i="6" a="1"/>
  <c r="AP9" i="6" s="1"/>
  <c r="AQ9" i="6" a="1"/>
  <c r="AQ9" i="6" s="1"/>
  <c r="AS9" i="6" a="1"/>
  <c r="AS9" i="6" s="1"/>
  <c r="AT9" i="6" a="1"/>
  <c r="AT9" i="6" s="1"/>
  <c r="AU9" i="6" a="1"/>
  <c r="AU9" i="6" s="1"/>
  <c r="AV9" i="6" a="1"/>
  <c r="AV9" i="6" s="1"/>
  <c r="AW9" i="6" a="1"/>
  <c r="AW9" i="6" s="1"/>
  <c r="AX9" i="6" a="1"/>
  <c r="AX9" i="6" s="1"/>
  <c r="AY9" i="6" a="1"/>
  <c r="AY9" i="6" s="1"/>
  <c r="Q10" i="6" a="1"/>
  <c r="Q10" i="6" s="1"/>
  <c r="R10" i="6" a="1"/>
  <c r="R10" i="6" s="1"/>
  <c r="S10" i="6" a="1"/>
  <c r="S10" i="6" s="1"/>
  <c r="T10" i="6" a="1"/>
  <c r="T10" i="6" s="1"/>
  <c r="U10" i="6" a="1"/>
  <c r="U10" i="6" s="1"/>
  <c r="V10" i="6" a="1"/>
  <c r="V10" i="6" s="1"/>
  <c r="W10" i="6" a="1"/>
  <c r="W10" i="6" s="1"/>
  <c r="X10" i="6" a="1"/>
  <c r="X10" i="6" s="1"/>
  <c r="Y10" i="6" a="1"/>
  <c r="Y10" i="6" s="1"/>
  <c r="Z10" i="6" a="1"/>
  <c r="Z10" i="6" s="1"/>
  <c r="AA10" i="6" a="1"/>
  <c r="AA10" i="6" s="1"/>
  <c r="AB10" i="6" a="1"/>
  <c r="AB10" i="6" s="1"/>
  <c r="AC10" i="6" a="1"/>
  <c r="AC10" i="6" s="1"/>
  <c r="AD10" i="6" a="1"/>
  <c r="AD10" i="6" s="1"/>
  <c r="AE10" i="6" a="1"/>
  <c r="AE10" i="6" s="1"/>
  <c r="AF10" i="6" a="1"/>
  <c r="AF10" i="6" s="1"/>
  <c r="AG10" i="6" a="1"/>
  <c r="AG10" i="6" s="1"/>
  <c r="AH10" i="6" a="1"/>
  <c r="AH10" i="6" s="1"/>
  <c r="AI10" i="6" a="1"/>
  <c r="AI10" i="6" s="1"/>
  <c r="AJ10" i="6" a="1"/>
  <c r="AJ10" i="6" s="1"/>
  <c r="AK10" i="6" a="1"/>
  <c r="AK10" i="6" s="1"/>
  <c r="AL10" i="6" a="1"/>
  <c r="AL10" i="6" s="1"/>
  <c r="AM10" i="6" a="1"/>
  <c r="AM10" i="6" s="1"/>
  <c r="AN10" i="6" a="1"/>
  <c r="AN10" i="6" s="1"/>
  <c r="AO10" i="6" a="1"/>
  <c r="AO10" i="6" s="1"/>
  <c r="AP10" i="6" a="1"/>
  <c r="AP10" i="6" s="1"/>
  <c r="AQ10" i="6" a="1"/>
  <c r="AQ10" i="6" s="1"/>
  <c r="AS10" i="6" a="1"/>
  <c r="AS10" i="6" s="1"/>
  <c r="AT10" i="6" a="1"/>
  <c r="AT10" i="6" s="1"/>
  <c r="AU10" i="6" a="1"/>
  <c r="AU10" i="6" s="1"/>
  <c r="AV10" i="6" a="1"/>
  <c r="AV10" i="6" s="1"/>
  <c r="AW10" i="6" a="1"/>
  <c r="AW10" i="6" s="1"/>
  <c r="AX10" i="6" a="1"/>
  <c r="AX10" i="6" s="1"/>
  <c r="AY10" i="6" a="1"/>
  <c r="AY10" i="6" s="1"/>
  <c r="Q11" i="6" a="1"/>
  <c r="Q11" i="6" s="1"/>
  <c r="R11" i="6" a="1"/>
  <c r="R11" i="6" s="1"/>
  <c r="S11" i="6" a="1"/>
  <c r="S11" i="6" s="1"/>
  <c r="T11" i="6" a="1"/>
  <c r="T11" i="6" s="1"/>
  <c r="U11" i="6" a="1"/>
  <c r="U11" i="6" s="1"/>
  <c r="V11" i="6" a="1"/>
  <c r="V11" i="6" s="1"/>
  <c r="W11" i="6" a="1"/>
  <c r="W11" i="6" s="1"/>
  <c r="X11" i="6" a="1"/>
  <c r="X11" i="6" s="1"/>
  <c r="Y11" i="6" a="1"/>
  <c r="Y11" i="6" s="1"/>
  <c r="Z11" i="6" a="1"/>
  <c r="Z11" i="6" s="1"/>
  <c r="AA11" i="6" a="1"/>
  <c r="AA11" i="6" s="1"/>
  <c r="AB11" i="6" a="1"/>
  <c r="AB11" i="6" s="1"/>
  <c r="AC11" i="6" a="1"/>
  <c r="AC11" i="6" s="1"/>
  <c r="AD11" i="6" a="1"/>
  <c r="AD11" i="6" s="1"/>
  <c r="AE11" i="6" a="1"/>
  <c r="AE11" i="6" s="1"/>
  <c r="AF11" i="6" a="1"/>
  <c r="AF11" i="6" s="1"/>
  <c r="AG11" i="6" a="1"/>
  <c r="AG11" i="6" s="1"/>
  <c r="AH11" i="6" a="1"/>
  <c r="AH11" i="6" s="1"/>
  <c r="AI11" i="6" a="1"/>
  <c r="AI11" i="6" s="1"/>
  <c r="AJ11" i="6" a="1"/>
  <c r="AJ11" i="6" s="1"/>
  <c r="AK11" i="6" a="1"/>
  <c r="AK11" i="6" s="1"/>
  <c r="AL11" i="6" a="1"/>
  <c r="AL11" i="6" s="1"/>
  <c r="AM11" i="6" a="1"/>
  <c r="AM11" i="6" s="1"/>
  <c r="AN11" i="6" a="1"/>
  <c r="AN11" i="6" s="1"/>
  <c r="AO11" i="6" a="1"/>
  <c r="AO11" i="6" s="1"/>
  <c r="AP11" i="6" a="1"/>
  <c r="AP11" i="6" s="1"/>
  <c r="AQ11" i="6" a="1"/>
  <c r="AQ11" i="6" s="1"/>
  <c r="AS11" i="6" a="1"/>
  <c r="AS11" i="6" s="1"/>
  <c r="AT11" i="6" a="1"/>
  <c r="AT11" i="6" s="1"/>
  <c r="AU11" i="6" a="1"/>
  <c r="AU11" i="6" s="1"/>
  <c r="AV11" i="6" a="1"/>
  <c r="AV11" i="6" s="1"/>
  <c r="AW11" i="6" a="1"/>
  <c r="AW11" i="6" s="1"/>
  <c r="AX11" i="6" a="1"/>
  <c r="AX11" i="6" s="1"/>
  <c r="AY11" i="6" a="1"/>
  <c r="AY11" i="6" s="1"/>
  <c r="Q12" i="6" a="1"/>
  <c r="Q12" i="6" s="1"/>
  <c r="R12" i="6" a="1"/>
  <c r="R12" i="6" s="1"/>
  <c r="S12" i="6" a="1"/>
  <c r="S12" i="6" s="1"/>
  <c r="T12" i="6" a="1"/>
  <c r="T12" i="6" s="1"/>
  <c r="U12" i="6" a="1"/>
  <c r="U12" i="6" s="1"/>
  <c r="V12" i="6" a="1"/>
  <c r="V12" i="6" s="1"/>
  <c r="W12" i="6" a="1"/>
  <c r="W12" i="6" s="1"/>
  <c r="X12" i="6" a="1"/>
  <c r="X12" i="6" s="1"/>
  <c r="Y12" i="6" a="1"/>
  <c r="Y12" i="6" s="1"/>
  <c r="Z12" i="6" a="1"/>
  <c r="Z12" i="6" s="1"/>
  <c r="AA12" i="6" a="1"/>
  <c r="AA12" i="6" s="1"/>
  <c r="AB12" i="6" a="1"/>
  <c r="AB12" i="6" s="1"/>
  <c r="AC12" i="6" a="1"/>
  <c r="AC12" i="6" s="1"/>
  <c r="AD12" i="6" a="1"/>
  <c r="AD12" i="6" s="1"/>
  <c r="AE12" i="6" a="1"/>
  <c r="AE12" i="6" s="1"/>
  <c r="AF12" i="6" a="1"/>
  <c r="AF12" i="6" s="1"/>
  <c r="AG12" i="6" a="1"/>
  <c r="AG12" i="6" s="1"/>
  <c r="AH12" i="6" a="1"/>
  <c r="AH12" i="6" s="1"/>
  <c r="AI12" i="6" a="1"/>
  <c r="AI12" i="6" s="1"/>
  <c r="AJ12" i="6" a="1"/>
  <c r="AJ12" i="6" s="1"/>
  <c r="AK12" i="6" a="1"/>
  <c r="AK12" i="6" s="1"/>
  <c r="AL12" i="6" a="1"/>
  <c r="AL12" i="6" s="1"/>
  <c r="AM12" i="6" a="1"/>
  <c r="AM12" i="6" s="1"/>
  <c r="AN12" i="6" a="1"/>
  <c r="AN12" i="6" s="1"/>
  <c r="AO12" i="6" a="1"/>
  <c r="AO12" i="6" s="1"/>
  <c r="AP12" i="6" a="1"/>
  <c r="AP12" i="6" s="1"/>
  <c r="AQ12" i="6" a="1"/>
  <c r="AQ12" i="6" s="1"/>
  <c r="AS12" i="6" a="1"/>
  <c r="AS12" i="6" s="1"/>
  <c r="AT12" i="6" a="1"/>
  <c r="AT12" i="6" s="1"/>
  <c r="AU12" i="6" a="1"/>
  <c r="AU12" i="6" s="1"/>
  <c r="AV12" i="6" a="1"/>
  <c r="AV12" i="6" s="1"/>
  <c r="AW12" i="6" a="1"/>
  <c r="AW12" i="6" s="1"/>
  <c r="AX12" i="6" a="1"/>
  <c r="AX12" i="6" s="1"/>
  <c r="AY12" i="6" a="1"/>
  <c r="AY12" i="6" s="1"/>
  <c r="Q13" i="6" a="1"/>
  <c r="Q13" i="6" s="1"/>
  <c r="R13" i="6" a="1"/>
  <c r="R13" i="6" s="1"/>
  <c r="S13" i="6" a="1"/>
  <c r="S13" i="6" s="1"/>
  <c r="T13" i="6" a="1"/>
  <c r="T13" i="6" s="1"/>
  <c r="U13" i="6" a="1"/>
  <c r="U13" i="6" s="1"/>
  <c r="V13" i="6" a="1"/>
  <c r="V13" i="6" s="1"/>
  <c r="W13" i="6" a="1"/>
  <c r="W13" i="6" s="1"/>
  <c r="X13" i="6" a="1"/>
  <c r="X13" i="6" s="1"/>
  <c r="Y13" i="6" a="1"/>
  <c r="Y13" i="6" s="1"/>
  <c r="Z13" i="6" a="1"/>
  <c r="Z13" i="6" s="1"/>
  <c r="AA13" i="6" a="1"/>
  <c r="AA13" i="6" s="1"/>
  <c r="AB13" i="6" a="1"/>
  <c r="AB13" i="6" s="1"/>
  <c r="AC13" i="6" a="1"/>
  <c r="AC13" i="6" s="1"/>
  <c r="AD13" i="6" a="1"/>
  <c r="AD13" i="6" s="1"/>
  <c r="AE13" i="6" a="1"/>
  <c r="AE13" i="6" s="1"/>
  <c r="AF13" i="6" a="1"/>
  <c r="AF13" i="6" s="1"/>
  <c r="AG13" i="6" a="1"/>
  <c r="AG13" i="6" s="1"/>
  <c r="AH13" i="6" a="1"/>
  <c r="AH13" i="6" s="1"/>
  <c r="AI13" i="6" a="1"/>
  <c r="AI13" i="6" s="1"/>
  <c r="AJ13" i="6" a="1"/>
  <c r="AJ13" i="6" s="1"/>
  <c r="AK13" i="6" a="1"/>
  <c r="AK13" i="6" s="1"/>
  <c r="AL13" i="6" a="1"/>
  <c r="AL13" i="6" s="1"/>
  <c r="AM13" i="6" a="1"/>
  <c r="AM13" i="6" s="1"/>
  <c r="AN13" i="6" a="1"/>
  <c r="AN13" i="6" s="1"/>
  <c r="AO13" i="6" a="1"/>
  <c r="AO13" i="6" s="1"/>
  <c r="AP13" i="6" a="1"/>
  <c r="AP13" i="6" s="1"/>
  <c r="AQ13" i="6" a="1"/>
  <c r="AQ13" i="6" s="1"/>
  <c r="AS13" i="6" a="1"/>
  <c r="AS13" i="6" s="1"/>
  <c r="AT13" i="6" a="1"/>
  <c r="AT13" i="6" s="1"/>
  <c r="AU13" i="6" a="1"/>
  <c r="AU13" i="6" s="1"/>
  <c r="AV13" i="6" a="1"/>
  <c r="AV13" i="6" s="1"/>
  <c r="AW13" i="6" a="1"/>
  <c r="AW13" i="6" s="1"/>
  <c r="AX13" i="6" a="1"/>
  <c r="AX13" i="6" s="1"/>
  <c r="AY13" i="6" a="1"/>
  <c r="AY13" i="6" s="1"/>
  <c r="Q14" i="6" a="1"/>
  <c r="Q14" i="6" s="1"/>
  <c r="R14" i="6" a="1"/>
  <c r="R14" i="6" s="1"/>
  <c r="S14" i="6" a="1"/>
  <c r="S14" i="6" s="1"/>
  <c r="T14" i="6" a="1"/>
  <c r="T14" i="6" s="1"/>
  <c r="U14" i="6" a="1"/>
  <c r="U14" i="6" s="1"/>
  <c r="V14" i="6" a="1"/>
  <c r="V14" i="6" s="1"/>
  <c r="W14" i="6" a="1"/>
  <c r="W14" i="6" s="1"/>
  <c r="X14" i="6" a="1"/>
  <c r="X14" i="6" s="1"/>
  <c r="Y14" i="6" a="1"/>
  <c r="Y14" i="6" s="1"/>
  <c r="Z14" i="6" a="1"/>
  <c r="Z14" i="6" s="1"/>
  <c r="AA14" i="6" a="1"/>
  <c r="AA14" i="6" s="1"/>
  <c r="AB14" i="6" a="1"/>
  <c r="AB14" i="6" s="1"/>
  <c r="AC14" i="6" a="1"/>
  <c r="AC14" i="6" s="1"/>
  <c r="AD14" i="6" a="1"/>
  <c r="AD14" i="6" s="1"/>
  <c r="AE14" i="6" a="1"/>
  <c r="AE14" i="6" s="1"/>
  <c r="AF14" i="6" a="1"/>
  <c r="AF14" i="6" s="1"/>
  <c r="AG14" i="6" a="1"/>
  <c r="AG14" i="6" s="1"/>
  <c r="AH14" i="6" a="1"/>
  <c r="AH14" i="6" s="1"/>
  <c r="AI14" i="6" a="1"/>
  <c r="AI14" i="6" s="1"/>
  <c r="AJ14" i="6" a="1"/>
  <c r="AJ14" i="6" s="1"/>
  <c r="AK14" i="6" a="1"/>
  <c r="AK14" i="6" s="1"/>
  <c r="AL14" i="6" a="1"/>
  <c r="AL14" i="6" s="1"/>
  <c r="AM14" i="6" a="1"/>
  <c r="AM14" i="6" s="1"/>
  <c r="AN14" i="6" a="1"/>
  <c r="AN14" i="6" s="1"/>
  <c r="AO14" i="6" a="1"/>
  <c r="AO14" i="6" s="1"/>
  <c r="AP14" i="6" a="1"/>
  <c r="AP14" i="6" s="1"/>
  <c r="AQ14" i="6" a="1"/>
  <c r="AQ14" i="6" s="1"/>
  <c r="AS14" i="6" a="1"/>
  <c r="AS14" i="6" s="1"/>
  <c r="AT14" i="6" a="1"/>
  <c r="AT14" i="6" s="1"/>
  <c r="AU14" i="6" a="1"/>
  <c r="AU14" i="6" s="1"/>
  <c r="AV14" i="6" a="1"/>
  <c r="AV14" i="6" s="1"/>
  <c r="AW14" i="6" a="1"/>
  <c r="AW14" i="6" s="1"/>
  <c r="AX14" i="6" a="1"/>
  <c r="AX14" i="6" s="1"/>
  <c r="AY14" i="6" a="1"/>
  <c r="AY14" i="6" s="1"/>
  <c r="Q15" i="6" a="1"/>
  <c r="Q15" i="6" s="1"/>
  <c r="R15" i="6" a="1"/>
  <c r="R15" i="6" s="1"/>
  <c r="S15" i="6" a="1"/>
  <c r="S15" i="6" s="1"/>
  <c r="T15" i="6" a="1"/>
  <c r="T15" i="6" s="1"/>
  <c r="U15" i="6" a="1"/>
  <c r="U15" i="6" s="1"/>
  <c r="V15" i="6" a="1"/>
  <c r="V15" i="6" s="1"/>
  <c r="W15" i="6" a="1"/>
  <c r="W15" i="6" s="1"/>
  <c r="X15" i="6" a="1"/>
  <c r="X15" i="6" s="1"/>
  <c r="Y15" i="6" a="1"/>
  <c r="Y15" i="6" s="1"/>
  <c r="Z15" i="6" a="1"/>
  <c r="Z15" i="6" s="1"/>
  <c r="AA15" i="6" a="1"/>
  <c r="AA15" i="6" s="1"/>
  <c r="AB15" i="6" a="1"/>
  <c r="AB15" i="6" s="1"/>
  <c r="AC15" i="6" a="1"/>
  <c r="AC15" i="6" s="1"/>
  <c r="AD15" i="6" a="1"/>
  <c r="AD15" i="6" s="1"/>
  <c r="AE15" i="6" a="1"/>
  <c r="AE15" i="6" s="1"/>
  <c r="AF15" i="6" a="1"/>
  <c r="AF15" i="6" s="1"/>
  <c r="AG15" i="6" a="1"/>
  <c r="AG15" i="6" s="1"/>
  <c r="AH15" i="6" a="1"/>
  <c r="AH15" i="6" s="1"/>
  <c r="AI15" i="6" a="1"/>
  <c r="AI15" i="6" s="1"/>
  <c r="AJ15" i="6" a="1"/>
  <c r="AJ15" i="6" s="1"/>
  <c r="AK15" i="6" a="1"/>
  <c r="AK15" i="6" s="1"/>
  <c r="AL15" i="6" a="1"/>
  <c r="AL15" i="6" s="1"/>
  <c r="AM15" i="6" a="1"/>
  <c r="AM15" i="6" s="1"/>
  <c r="AN15" i="6" a="1"/>
  <c r="AN15" i="6" s="1"/>
  <c r="AO15" i="6" a="1"/>
  <c r="AO15" i="6" s="1"/>
  <c r="AP15" i="6" a="1"/>
  <c r="AP15" i="6" s="1"/>
  <c r="AQ15" i="6" a="1"/>
  <c r="AQ15" i="6" s="1"/>
  <c r="AS15" i="6" a="1"/>
  <c r="AS15" i="6" s="1"/>
  <c r="AT15" i="6" a="1"/>
  <c r="AT15" i="6" s="1"/>
  <c r="AU15" i="6" a="1"/>
  <c r="AU15" i="6" s="1"/>
  <c r="AV15" i="6" a="1"/>
  <c r="AV15" i="6" s="1"/>
  <c r="AW15" i="6" a="1"/>
  <c r="AW15" i="6" s="1"/>
  <c r="AX15" i="6" a="1"/>
  <c r="AX15" i="6" s="1"/>
  <c r="AY15" i="6" a="1"/>
  <c r="AY15" i="6" s="1"/>
  <c r="Q16" i="6" a="1"/>
  <c r="Q16" i="6" s="1"/>
  <c r="R16" i="6" a="1"/>
  <c r="R16" i="6" s="1"/>
  <c r="S16" i="6" a="1"/>
  <c r="S16" i="6" s="1"/>
  <c r="T16" i="6" a="1"/>
  <c r="T16" i="6" s="1"/>
  <c r="U16" i="6" a="1"/>
  <c r="U16" i="6" s="1"/>
  <c r="V16" i="6" a="1"/>
  <c r="V16" i="6" s="1"/>
  <c r="W16" i="6" a="1"/>
  <c r="W16" i="6" s="1"/>
  <c r="X16" i="6" a="1"/>
  <c r="X16" i="6" s="1"/>
  <c r="Y16" i="6" a="1"/>
  <c r="Y16" i="6" s="1"/>
  <c r="Z16" i="6" a="1"/>
  <c r="Z16" i="6" s="1"/>
  <c r="AA16" i="6" a="1"/>
  <c r="AA16" i="6" s="1"/>
  <c r="AB16" i="6" a="1"/>
  <c r="AB16" i="6" s="1"/>
  <c r="AC16" i="6" a="1"/>
  <c r="AC16" i="6" s="1"/>
  <c r="AD16" i="6" a="1"/>
  <c r="AD16" i="6" s="1"/>
  <c r="AE16" i="6" a="1"/>
  <c r="AE16" i="6" s="1"/>
  <c r="AF16" i="6" a="1"/>
  <c r="AF16" i="6" s="1"/>
  <c r="AG16" i="6" a="1"/>
  <c r="AG16" i="6" s="1"/>
  <c r="AH16" i="6" a="1"/>
  <c r="AH16" i="6" s="1"/>
  <c r="AI16" i="6" a="1"/>
  <c r="AI16" i="6" s="1"/>
  <c r="AJ16" i="6" a="1"/>
  <c r="AJ16" i="6" s="1"/>
  <c r="AK16" i="6" a="1"/>
  <c r="AK16" i="6" s="1"/>
  <c r="AL16" i="6" a="1"/>
  <c r="AL16" i="6" s="1"/>
  <c r="AM16" i="6" a="1"/>
  <c r="AM16" i="6" s="1"/>
  <c r="AN16" i="6" a="1"/>
  <c r="AN16" i="6" s="1"/>
  <c r="AO16" i="6" a="1"/>
  <c r="AO16" i="6" s="1"/>
  <c r="AP16" i="6" a="1"/>
  <c r="AP16" i="6" s="1"/>
  <c r="AQ16" i="6" a="1"/>
  <c r="AQ16" i="6" s="1"/>
  <c r="AS16" i="6" a="1"/>
  <c r="AS16" i="6" s="1"/>
  <c r="AT16" i="6" a="1"/>
  <c r="AT16" i="6" s="1"/>
  <c r="AU16" i="6" a="1"/>
  <c r="AU16" i="6" s="1"/>
  <c r="AV16" i="6" a="1"/>
  <c r="AV16" i="6" s="1"/>
  <c r="AW16" i="6" a="1"/>
  <c r="AW16" i="6" s="1"/>
  <c r="AX16" i="6" a="1"/>
  <c r="AX16" i="6" s="1"/>
  <c r="AY16" i="6" a="1"/>
  <c r="AY16" i="6" s="1"/>
  <c r="Q17" i="6" a="1"/>
  <c r="Q17" i="6" s="1"/>
  <c r="R17" i="6" a="1"/>
  <c r="R17" i="6" s="1"/>
  <c r="S17" i="6" a="1"/>
  <c r="S17" i="6" s="1"/>
  <c r="T17" i="6" a="1"/>
  <c r="T17" i="6" s="1"/>
  <c r="U17" i="6" a="1"/>
  <c r="U17" i="6" s="1"/>
  <c r="V17" i="6" a="1"/>
  <c r="V17" i="6" s="1"/>
  <c r="W17" i="6" a="1"/>
  <c r="W17" i="6" s="1"/>
  <c r="X17" i="6" a="1"/>
  <c r="X17" i="6" s="1"/>
  <c r="Y17" i="6" a="1"/>
  <c r="Y17" i="6" s="1"/>
  <c r="Z17" i="6" a="1"/>
  <c r="Z17" i="6" s="1"/>
  <c r="AA17" i="6" a="1"/>
  <c r="AA17" i="6" s="1"/>
  <c r="AB17" i="6" a="1"/>
  <c r="AB17" i="6" s="1"/>
  <c r="AC17" i="6" a="1"/>
  <c r="AC17" i="6" s="1"/>
  <c r="AD17" i="6" a="1"/>
  <c r="AD17" i="6" s="1"/>
  <c r="AE17" i="6" a="1"/>
  <c r="AE17" i="6" s="1"/>
  <c r="AF17" i="6" a="1"/>
  <c r="AF17" i="6" s="1"/>
  <c r="AG17" i="6" a="1"/>
  <c r="AG17" i="6" s="1"/>
  <c r="AH17" i="6" a="1"/>
  <c r="AH17" i="6" s="1"/>
  <c r="AI17" i="6" a="1"/>
  <c r="AI17" i="6" s="1"/>
  <c r="AJ17" i="6" a="1"/>
  <c r="AJ17" i="6" s="1"/>
  <c r="AK17" i="6" a="1"/>
  <c r="AK17" i="6" s="1"/>
  <c r="AL17" i="6" a="1"/>
  <c r="AL17" i="6" s="1"/>
  <c r="AM17" i="6" a="1"/>
  <c r="AM17" i="6" s="1"/>
  <c r="AN17" i="6" a="1"/>
  <c r="AN17" i="6" s="1"/>
  <c r="AO17" i="6" a="1"/>
  <c r="AO17" i="6" s="1"/>
  <c r="AP17" i="6" a="1"/>
  <c r="AP17" i="6" s="1"/>
  <c r="AQ17" i="6" a="1"/>
  <c r="AQ17" i="6" s="1"/>
  <c r="AS17" i="6" a="1"/>
  <c r="AS17" i="6" s="1"/>
  <c r="AT17" i="6" a="1"/>
  <c r="AT17" i="6" s="1"/>
  <c r="AU17" i="6" a="1"/>
  <c r="AU17" i="6" s="1"/>
  <c r="AV17" i="6" a="1"/>
  <c r="AV17" i="6" s="1"/>
  <c r="AW17" i="6" a="1"/>
  <c r="AW17" i="6" s="1"/>
  <c r="AX17" i="6" a="1"/>
  <c r="AX17" i="6" s="1"/>
  <c r="AY17" i="6" a="1"/>
  <c r="AY17" i="6" s="1"/>
  <c r="Q18" i="6" a="1"/>
  <c r="Q18" i="6" s="1"/>
  <c r="R18" i="6" a="1"/>
  <c r="R18" i="6" s="1"/>
  <c r="S18" i="6" a="1"/>
  <c r="S18" i="6" s="1"/>
  <c r="T18" i="6" a="1"/>
  <c r="T18" i="6" s="1"/>
  <c r="U18" i="6" a="1"/>
  <c r="U18" i="6" s="1"/>
  <c r="V18" i="6" a="1"/>
  <c r="V18" i="6" s="1"/>
  <c r="W18" i="6" a="1"/>
  <c r="W18" i="6" s="1"/>
  <c r="X18" i="6" a="1"/>
  <c r="X18" i="6" s="1"/>
  <c r="Y18" i="6" a="1"/>
  <c r="Y18" i="6" s="1"/>
  <c r="Z18" i="6" a="1"/>
  <c r="Z18" i="6" s="1"/>
  <c r="AA18" i="6" a="1"/>
  <c r="AA18" i="6" s="1"/>
  <c r="AB18" i="6" a="1"/>
  <c r="AB18" i="6" s="1"/>
  <c r="AC18" i="6" a="1"/>
  <c r="AC18" i="6" s="1"/>
  <c r="AD18" i="6" a="1"/>
  <c r="AD18" i="6" s="1"/>
  <c r="AE18" i="6" a="1"/>
  <c r="AE18" i="6" s="1"/>
  <c r="AF18" i="6" a="1"/>
  <c r="AF18" i="6" s="1"/>
  <c r="AG18" i="6" a="1"/>
  <c r="AG18" i="6" s="1"/>
  <c r="AH18" i="6" a="1"/>
  <c r="AH18" i="6" s="1"/>
  <c r="AI18" i="6" a="1"/>
  <c r="AI18" i="6" s="1"/>
  <c r="AJ18" i="6" a="1"/>
  <c r="AJ18" i="6" s="1"/>
  <c r="AK18" i="6" a="1"/>
  <c r="AK18" i="6" s="1"/>
  <c r="AL18" i="6" a="1"/>
  <c r="AL18" i="6" s="1"/>
  <c r="AM18" i="6" a="1"/>
  <c r="AM18" i="6" s="1"/>
  <c r="AN18" i="6" a="1"/>
  <c r="AN18" i="6" s="1"/>
  <c r="AO18" i="6" a="1"/>
  <c r="AO18" i="6" s="1"/>
  <c r="AP18" i="6" a="1"/>
  <c r="AP18" i="6" s="1"/>
  <c r="AQ18" i="6" a="1"/>
  <c r="AQ18" i="6" s="1"/>
  <c r="AS18" i="6" a="1"/>
  <c r="AS18" i="6" s="1"/>
  <c r="AT18" i="6" a="1"/>
  <c r="AT18" i="6" s="1"/>
  <c r="AU18" i="6" a="1"/>
  <c r="AU18" i="6" s="1"/>
  <c r="AV18" i="6" a="1"/>
  <c r="AV18" i="6" s="1"/>
  <c r="AW18" i="6" a="1"/>
  <c r="AW18" i="6" s="1"/>
  <c r="AX18" i="6" a="1"/>
  <c r="AX18" i="6" s="1"/>
  <c r="AY18" i="6" a="1"/>
  <c r="AY18" i="6" s="1"/>
  <c r="Q19" i="6" a="1"/>
  <c r="Q19" i="6" s="1"/>
  <c r="R19" i="6" a="1"/>
  <c r="R19" i="6" s="1"/>
  <c r="S19" i="6" a="1"/>
  <c r="S19" i="6" s="1"/>
  <c r="T19" i="6" a="1"/>
  <c r="T19" i="6" s="1"/>
  <c r="U19" i="6" a="1"/>
  <c r="U19" i="6" s="1"/>
  <c r="V19" i="6" a="1"/>
  <c r="V19" i="6" s="1"/>
  <c r="W19" i="6" a="1"/>
  <c r="W19" i="6" s="1"/>
  <c r="X19" i="6" a="1"/>
  <c r="X19" i="6" s="1"/>
  <c r="Y19" i="6" a="1"/>
  <c r="Y19" i="6" s="1"/>
  <c r="Z19" i="6" a="1"/>
  <c r="Z19" i="6" s="1"/>
  <c r="AA19" i="6" a="1"/>
  <c r="AA19" i="6" s="1"/>
  <c r="AB19" i="6" a="1"/>
  <c r="AB19" i="6" s="1"/>
  <c r="AC19" i="6" a="1"/>
  <c r="AC19" i="6" s="1"/>
  <c r="AD19" i="6" a="1"/>
  <c r="AD19" i="6" s="1"/>
  <c r="AE19" i="6" a="1"/>
  <c r="AE19" i="6" s="1"/>
  <c r="AF19" i="6" a="1"/>
  <c r="AF19" i="6" s="1"/>
  <c r="AG19" i="6" a="1"/>
  <c r="AG19" i="6" s="1"/>
  <c r="AH19" i="6" a="1"/>
  <c r="AH19" i="6" s="1"/>
  <c r="AI19" i="6" a="1"/>
  <c r="AI19" i="6" s="1"/>
  <c r="AJ19" i="6" a="1"/>
  <c r="AJ19" i="6" s="1"/>
  <c r="AK19" i="6" a="1"/>
  <c r="AK19" i="6" s="1"/>
  <c r="AL19" i="6" a="1"/>
  <c r="AL19" i="6" s="1"/>
  <c r="AM19" i="6" a="1"/>
  <c r="AM19" i="6" s="1"/>
  <c r="AN19" i="6" a="1"/>
  <c r="AN19" i="6" s="1"/>
  <c r="AO19" i="6" a="1"/>
  <c r="AO19" i="6" s="1"/>
  <c r="AP19" i="6" a="1"/>
  <c r="AP19" i="6" s="1"/>
  <c r="AQ19" i="6" a="1"/>
  <c r="AQ19" i="6" s="1"/>
  <c r="AS19" i="6" a="1"/>
  <c r="AS19" i="6" s="1"/>
  <c r="AT19" i="6" a="1"/>
  <c r="AT19" i="6" s="1"/>
  <c r="AU19" i="6" a="1"/>
  <c r="AU19" i="6" s="1"/>
  <c r="AV19" i="6" a="1"/>
  <c r="AV19" i="6" s="1"/>
  <c r="AW19" i="6" a="1"/>
  <c r="AW19" i="6" s="1"/>
  <c r="AX19" i="6" a="1"/>
  <c r="AX19" i="6" s="1"/>
  <c r="AY19" i="6" a="1"/>
  <c r="AY19" i="6" s="1"/>
  <c r="Q20" i="6" a="1"/>
  <c r="Q20" i="6" s="1"/>
  <c r="R20" i="6" a="1"/>
  <c r="R20" i="6" s="1"/>
  <c r="S20" i="6" a="1"/>
  <c r="S20" i="6" s="1"/>
  <c r="T20" i="6" a="1"/>
  <c r="T20" i="6" s="1"/>
  <c r="U20" i="6" a="1"/>
  <c r="U20" i="6" s="1"/>
  <c r="V20" i="6" a="1"/>
  <c r="V20" i="6" s="1"/>
  <c r="W20" i="6" a="1"/>
  <c r="W20" i="6" s="1"/>
  <c r="X20" i="6" a="1"/>
  <c r="X20" i="6" s="1"/>
  <c r="Y20" i="6" a="1"/>
  <c r="Y20" i="6" s="1"/>
  <c r="Z20" i="6" a="1"/>
  <c r="Z20" i="6" s="1"/>
  <c r="AA20" i="6" a="1"/>
  <c r="AA20" i="6" s="1"/>
  <c r="AB20" i="6" a="1"/>
  <c r="AB20" i="6" s="1"/>
  <c r="AC20" i="6" a="1"/>
  <c r="AC20" i="6" s="1"/>
  <c r="AD20" i="6" a="1"/>
  <c r="AD20" i="6" s="1"/>
  <c r="AE20" i="6" a="1"/>
  <c r="AE20" i="6" s="1"/>
  <c r="AF20" i="6" a="1"/>
  <c r="AF20" i="6" s="1"/>
  <c r="AG20" i="6" a="1"/>
  <c r="AG20" i="6" s="1"/>
  <c r="AH20" i="6" a="1"/>
  <c r="AH20" i="6" s="1"/>
  <c r="AI20" i="6" a="1"/>
  <c r="AI20" i="6" s="1"/>
  <c r="AJ20" i="6" a="1"/>
  <c r="AJ20" i="6" s="1"/>
  <c r="AK20" i="6" a="1"/>
  <c r="AK20" i="6" s="1"/>
  <c r="AL20" i="6" a="1"/>
  <c r="AL20" i="6" s="1"/>
  <c r="AM20" i="6" a="1"/>
  <c r="AM20" i="6" s="1"/>
  <c r="AN20" i="6" a="1"/>
  <c r="AN20" i="6" s="1"/>
  <c r="AO20" i="6" a="1"/>
  <c r="AO20" i="6" s="1"/>
  <c r="AP20" i="6" a="1"/>
  <c r="AP20" i="6" s="1"/>
  <c r="AQ20" i="6" a="1"/>
  <c r="AQ20" i="6" s="1"/>
  <c r="AS20" i="6" a="1"/>
  <c r="AS20" i="6" s="1"/>
  <c r="AT20" i="6" a="1"/>
  <c r="AT20" i="6" s="1"/>
  <c r="AU20" i="6" a="1"/>
  <c r="AU20" i="6" s="1"/>
  <c r="AV20" i="6" a="1"/>
  <c r="AV20" i="6" s="1"/>
  <c r="AW20" i="6" a="1"/>
  <c r="AW20" i="6" s="1"/>
  <c r="AX20" i="6" a="1"/>
  <c r="AX20" i="6" s="1"/>
  <c r="AY20" i="6" a="1"/>
  <c r="AY20" i="6" s="1"/>
  <c r="Q21" i="6" a="1"/>
  <c r="Q21" i="6" s="1"/>
  <c r="R21" i="6" a="1"/>
  <c r="R21" i="6" s="1"/>
  <c r="S21" i="6" a="1"/>
  <c r="S21" i="6" s="1"/>
  <c r="T21" i="6" a="1"/>
  <c r="T21" i="6" s="1"/>
  <c r="U21" i="6" a="1"/>
  <c r="U21" i="6" s="1"/>
  <c r="V21" i="6" a="1"/>
  <c r="V21" i="6" s="1"/>
  <c r="W21" i="6" a="1"/>
  <c r="W21" i="6" s="1"/>
  <c r="X21" i="6" a="1"/>
  <c r="X21" i="6" s="1"/>
  <c r="Y21" i="6" a="1"/>
  <c r="Y21" i="6" s="1"/>
  <c r="Z21" i="6" a="1"/>
  <c r="Z21" i="6" s="1"/>
  <c r="AA21" i="6" a="1"/>
  <c r="AA21" i="6" s="1"/>
  <c r="AB21" i="6" a="1"/>
  <c r="AB21" i="6" s="1"/>
  <c r="AC21" i="6" a="1"/>
  <c r="AC21" i="6" s="1"/>
  <c r="AD21" i="6" a="1"/>
  <c r="AD21" i="6" s="1"/>
  <c r="AE21" i="6" a="1"/>
  <c r="AE21" i="6" s="1"/>
  <c r="AF21" i="6" a="1"/>
  <c r="AF21" i="6" s="1"/>
  <c r="AG21" i="6" a="1"/>
  <c r="AG21" i="6" s="1"/>
  <c r="AH21" i="6" a="1"/>
  <c r="AH21" i="6" s="1"/>
  <c r="AI21" i="6" a="1"/>
  <c r="AI21" i="6" s="1"/>
  <c r="AJ21" i="6" a="1"/>
  <c r="AJ21" i="6" s="1"/>
  <c r="AK21" i="6" a="1"/>
  <c r="AK21" i="6" s="1"/>
  <c r="AL21" i="6" a="1"/>
  <c r="AL21" i="6" s="1"/>
  <c r="AM21" i="6" a="1"/>
  <c r="AM21" i="6" s="1"/>
  <c r="AN21" i="6" a="1"/>
  <c r="AN21" i="6" s="1"/>
  <c r="AO21" i="6" a="1"/>
  <c r="AO21" i="6" s="1"/>
  <c r="AP21" i="6" a="1"/>
  <c r="AP21" i="6" s="1"/>
  <c r="AQ21" i="6" a="1"/>
  <c r="AQ21" i="6" s="1"/>
  <c r="AS21" i="6" a="1"/>
  <c r="AS21" i="6" s="1"/>
  <c r="AT21" i="6" a="1"/>
  <c r="AT21" i="6" s="1"/>
  <c r="AU21" i="6" a="1"/>
  <c r="AU21" i="6" s="1"/>
  <c r="AV21" i="6" a="1"/>
  <c r="AV21" i="6" s="1"/>
  <c r="AW21" i="6" a="1"/>
  <c r="AW21" i="6" s="1"/>
  <c r="AX21" i="6" a="1"/>
  <c r="AX21" i="6" s="1"/>
  <c r="AY21" i="6" a="1"/>
  <c r="AY21" i="6" s="1"/>
  <c r="Q22" i="6" a="1"/>
  <c r="Q22" i="6" s="1"/>
  <c r="R22" i="6" a="1"/>
  <c r="R22" i="6" s="1"/>
  <c r="S22" i="6" a="1"/>
  <c r="S22" i="6" s="1"/>
  <c r="T22" i="6" a="1"/>
  <c r="T22" i="6" s="1"/>
  <c r="U22" i="6" a="1"/>
  <c r="U22" i="6" s="1"/>
  <c r="V22" i="6" a="1"/>
  <c r="V22" i="6" s="1"/>
  <c r="W22" i="6" a="1"/>
  <c r="W22" i="6" s="1"/>
  <c r="X22" i="6" a="1"/>
  <c r="X22" i="6" s="1"/>
  <c r="Y22" i="6" a="1"/>
  <c r="Y22" i="6" s="1"/>
  <c r="Z22" i="6" a="1"/>
  <c r="Z22" i="6" s="1"/>
  <c r="AA22" i="6" a="1"/>
  <c r="AA22" i="6" s="1"/>
  <c r="AB22" i="6" a="1"/>
  <c r="AB22" i="6" s="1"/>
  <c r="AC22" i="6" a="1"/>
  <c r="AC22" i="6" s="1"/>
  <c r="AD22" i="6" a="1"/>
  <c r="AD22" i="6" s="1"/>
  <c r="AE22" i="6" a="1"/>
  <c r="AE22" i="6" s="1"/>
  <c r="AF22" i="6" a="1"/>
  <c r="AF22" i="6" s="1"/>
  <c r="AG22" i="6" a="1"/>
  <c r="AG22" i="6" s="1"/>
  <c r="AH22" i="6" a="1"/>
  <c r="AH22" i="6" s="1"/>
  <c r="AI22" i="6" a="1"/>
  <c r="AI22" i="6" s="1"/>
  <c r="AJ22" i="6" a="1"/>
  <c r="AJ22" i="6" s="1"/>
  <c r="AK22" i="6" a="1"/>
  <c r="AK22" i="6" s="1"/>
  <c r="AL22" i="6" a="1"/>
  <c r="AL22" i="6" s="1"/>
  <c r="AM22" i="6" a="1"/>
  <c r="AM22" i="6" s="1"/>
  <c r="AN22" i="6" a="1"/>
  <c r="AN22" i="6" s="1"/>
  <c r="AO22" i="6" a="1"/>
  <c r="AO22" i="6" s="1"/>
  <c r="AP22" i="6" a="1"/>
  <c r="AP22" i="6" s="1"/>
  <c r="AQ22" i="6" a="1"/>
  <c r="AQ22" i="6" s="1"/>
  <c r="AS22" i="6" a="1"/>
  <c r="AS22" i="6" s="1"/>
  <c r="AT22" i="6" a="1"/>
  <c r="AT22" i="6" s="1"/>
  <c r="AU22" i="6" a="1"/>
  <c r="AU22" i="6" s="1"/>
  <c r="AV22" i="6" a="1"/>
  <c r="AV22" i="6" s="1"/>
  <c r="AW22" i="6" a="1"/>
  <c r="AW22" i="6" s="1"/>
  <c r="AX22" i="6" a="1"/>
  <c r="AX22" i="6" s="1"/>
  <c r="AY22" i="6" a="1"/>
  <c r="AY22" i="6" s="1"/>
  <c r="Q23" i="6" a="1"/>
  <c r="Q23" i="6" s="1"/>
  <c r="R23" i="6" a="1"/>
  <c r="R23" i="6" s="1"/>
  <c r="S23" i="6" a="1"/>
  <c r="S23" i="6" s="1"/>
  <c r="T23" i="6" a="1"/>
  <c r="T23" i="6" s="1"/>
  <c r="U23" i="6" a="1"/>
  <c r="U23" i="6" s="1"/>
  <c r="V23" i="6" a="1"/>
  <c r="V23" i="6" s="1"/>
  <c r="W23" i="6" a="1"/>
  <c r="W23" i="6" s="1"/>
  <c r="X23" i="6" a="1"/>
  <c r="X23" i="6" s="1"/>
  <c r="Y23" i="6" a="1"/>
  <c r="Y23" i="6" s="1"/>
  <c r="Z23" i="6" a="1"/>
  <c r="Z23" i="6" s="1"/>
  <c r="AA23" i="6" a="1"/>
  <c r="AA23" i="6" s="1"/>
  <c r="AB23" i="6" a="1"/>
  <c r="AB23" i="6" s="1"/>
  <c r="AC23" i="6" a="1"/>
  <c r="AC23" i="6" s="1"/>
  <c r="AD23" i="6" a="1"/>
  <c r="AD23" i="6" s="1"/>
  <c r="AE23" i="6" a="1"/>
  <c r="AE23" i="6" s="1"/>
  <c r="AF23" i="6" a="1"/>
  <c r="AF23" i="6" s="1"/>
  <c r="AG23" i="6" a="1"/>
  <c r="AG23" i="6" s="1"/>
  <c r="AH23" i="6" a="1"/>
  <c r="AH23" i="6" s="1"/>
  <c r="AI23" i="6" a="1"/>
  <c r="AI23" i="6" s="1"/>
  <c r="AJ23" i="6" a="1"/>
  <c r="AJ23" i="6" s="1"/>
  <c r="AK23" i="6" a="1"/>
  <c r="AK23" i="6" s="1"/>
  <c r="AL23" i="6" a="1"/>
  <c r="AL23" i="6" s="1"/>
  <c r="AM23" i="6" a="1"/>
  <c r="AM23" i="6" s="1"/>
  <c r="AN23" i="6" a="1"/>
  <c r="AN23" i="6" s="1"/>
  <c r="AO23" i="6" a="1"/>
  <c r="AO23" i="6" s="1"/>
  <c r="AP23" i="6" a="1"/>
  <c r="AP23" i="6" s="1"/>
  <c r="AQ23" i="6" a="1"/>
  <c r="AQ23" i="6" s="1"/>
  <c r="AS23" i="6" a="1"/>
  <c r="AS23" i="6" s="1"/>
  <c r="AT23" i="6" a="1"/>
  <c r="AT23" i="6" s="1"/>
  <c r="AU23" i="6" a="1"/>
  <c r="AU23" i="6" s="1"/>
  <c r="AV23" i="6" a="1"/>
  <c r="AV23" i="6" s="1"/>
  <c r="AW23" i="6" a="1"/>
  <c r="AW23" i="6" s="1"/>
  <c r="AX23" i="6" a="1"/>
  <c r="AX23" i="6" s="1"/>
  <c r="AY23" i="6" a="1"/>
  <c r="AY23" i="6" s="1"/>
  <c r="Q24" i="6" a="1"/>
  <c r="Q24" i="6" s="1"/>
  <c r="R24" i="6" a="1"/>
  <c r="R24" i="6" s="1"/>
  <c r="S24" i="6" a="1"/>
  <c r="S24" i="6" s="1"/>
  <c r="T24" i="6" a="1"/>
  <c r="T24" i="6" s="1"/>
  <c r="U24" i="6" a="1"/>
  <c r="U24" i="6" s="1"/>
  <c r="V24" i="6" a="1"/>
  <c r="V24" i="6" s="1"/>
  <c r="W24" i="6" a="1"/>
  <c r="W24" i="6" s="1"/>
  <c r="X24" i="6" a="1"/>
  <c r="X24" i="6" s="1"/>
  <c r="Y24" i="6" a="1"/>
  <c r="Y24" i="6" s="1"/>
  <c r="Z24" i="6" a="1"/>
  <c r="Z24" i="6" s="1"/>
  <c r="AA24" i="6" a="1"/>
  <c r="AA24" i="6" s="1"/>
  <c r="AB24" i="6" a="1"/>
  <c r="AB24" i="6" s="1"/>
  <c r="AC24" i="6" a="1"/>
  <c r="AC24" i="6" s="1"/>
  <c r="AD24" i="6" a="1"/>
  <c r="AD24" i="6" s="1"/>
  <c r="AE24" i="6" a="1"/>
  <c r="AE24" i="6" s="1"/>
  <c r="AF24" i="6" a="1"/>
  <c r="AF24" i="6" s="1"/>
  <c r="AG24" i="6" a="1"/>
  <c r="AG24" i="6" s="1"/>
  <c r="AH24" i="6" a="1"/>
  <c r="AH24" i="6" s="1"/>
  <c r="AI24" i="6" a="1"/>
  <c r="AI24" i="6" s="1"/>
  <c r="AJ24" i="6" a="1"/>
  <c r="AJ24" i="6" s="1"/>
  <c r="AK24" i="6" a="1"/>
  <c r="AK24" i="6" s="1"/>
  <c r="AL24" i="6" a="1"/>
  <c r="AL24" i="6" s="1"/>
  <c r="AM24" i="6" a="1"/>
  <c r="AM24" i="6" s="1"/>
  <c r="AN24" i="6" a="1"/>
  <c r="AN24" i="6" s="1"/>
  <c r="AO24" i="6" a="1"/>
  <c r="AO24" i="6" s="1"/>
  <c r="AP24" i="6" a="1"/>
  <c r="AP24" i="6" s="1"/>
  <c r="AQ24" i="6" a="1"/>
  <c r="AQ24" i="6" s="1"/>
  <c r="AS24" i="6" a="1"/>
  <c r="AS24" i="6" s="1"/>
  <c r="AT24" i="6" a="1"/>
  <c r="AT24" i="6" s="1"/>
  <c r="AU24" i="6" a="1"/>
  <c r="AU24" i="6" s="1"/>
  <c r="AV24" i="6" a="1"/>
  <c r="AV24" i="6" s="1"/>
  <c r="AW24" i="6" a="1"/>
  <c r="AW24" i="6" s="1"/>
  <c r="AX24" i="6" a="1"/>
  <c r="AX24" i="6" s="1"/>
  <c r="AY24" i="6" a="1"/>
  <c r="AY24" i="6" s="1"/>
  <c r="Q25" i="6" a="1"/>
  <c r="Q25" i="6" s="1"/>
  <c r="R25" i="6" a="1"/>
  <c r="R25" i="6" s="1"/>
  <c r="S25" i="6" a="1"/>
  <c r="S25" i="6" s="1"/>
  <c r="T25" i="6" a="1"/>
  <c r="T25" i="6" s="1"/>
  <c r="U25" i="6" a="1"/>
  <c r="U25" i="6" s="1"/>
  <c r="V25" i="6" a="1"/>
  <c r="V25" i="6" s="1"/>
  <c r="W25" i="6" a="1"/>
  <c r="W25" i="6" s="1"/>
  <c r="X25" i="6" a="1"/>
  <c r="X25" i="6" s="1"/>
  <c r="Y25" i="6" a="1"/>
  <c r="Y25" i="6" s="1"/>
  <c r="Z25" i="6" a="1"/>
  <c r="Z25" i="6" s="1"/>
  <c r="AA25" i="6" a="1"/>
  <c r="AA25" i="6" s="1"/>
  <c r="AB25" i="6" a="1"/>
  <c r="AB25" i="6" s="1"/>
  <c r="AC25" i="6" a="1"/>
  <c r="AC25" i="6" s="1"/>
  <c r="AD25" i="6" a="1"/>
  <c r="AD25" i="6" s="1"/>
  <c r="AE25" i="6" a="1"/>
  <c r="AE25" i="6" s="1"/>
  <c r="AF25" i="6" a="1"/>
  <c r="AF25" i="6" s="1"/>
  <c r="AG25" i="6" a="1"/>
  <c r="AG25" i="6" s="1"/>
  <c r="AH25" i="6" a="1"/>
  <c r="AH25" i="6" s="1"/>
  <c r="AI25" i="6" a="1"/>
  <c r="AI25" i="6" s="1"/>
  <c r="AJ25" i="6" a="1"/>
  <c r="AJ25" i="6" s="1"/>
  <c r="AK25" i="6" a="1"/>
  <c r="AK25" i="6" s="1"/>
  <c r="AL25" i="6" a="1"/>
  <c r="AL25" i="6" s="1"/>
  <c r="AM25" i="6" a="1"/>
  <c r="AM25" i="6" s="1"/>
  <c r="AN25" i="6" a="1"/>
  <c r="AN25" i="6" s="1"/>
  <c r="AO25" i="6" a="1"/>
  <c r="AO25" i="6" s="1"/>
  <c r="AP25" i="6" a="1"/>
  <c r="AP25" i="6" s="1"/>
  <c r="AQ25" i="6" a="1"/>
  <c r="AQ25" i="6" s="1"/>
  <c r="AS25" i="6" a="1"/>
  <c r="AS25" i="6" s="1"/>
  <c r="AT25" i="6" a="1"/>
  <c r="AT25" i="6" s="1"/>
  <c r="AU25" i="6" a="1"/>
  <c r="AU25" i="6" s="1"/>
  <c r="AV25" i="6" a="1"/>
  <c r="AV25" i="6" s="1"/>
  <c r="AW25" i="6" a="1"/>
  <c r="AW25" i="6" s="1"/>
  <c r="AX25" i="6" a="1"/>
  <c r="AX25" i="6" s="1"/>
  <c r="AY25" i="6" a="1"/>
  <c r="AY25" i="6" s="1"/>
  <c r="Q26" i="6" a="1"/>
  <c r="Q26" i="6" s="1"/>
  <c r="R26" i="6" a="1"/>
  <c r="R26" i="6" s="1"/>
  <c r="S26" i="6" a="1"/>
  <c r="S26" i="6" s="1"/>
  <c r="T26" i="6" a="1"/>
  <c r="T26" i="6" s="1"/>
  <c r="U26" i="6" a="1"/>
  <c r="U26" i="6" s="1"/>
  <c r="V26" i="6" a="1"/>
  <c r="V26" i="6" s="1"/>
  <c r="W26" i="6" a="1"/>
  <c r="W26" i="6" s="1"/>
  <c r="X26" i="6" a="1"/>
  <c r="X26" i="6" s="1"/>
  <c r="Y26" i="6" a="1"/>
  <c r="Y26" i="6" s="1"/>
  <c r="Z26" i="6" a="1"/>
  <c r="Z26" i="6" s="1"/>
  <c r="AA26" i="6" a="1"/>
  <c r="AA26" i="6" s="1"/>
  <c r="AB26" i="6" a="1"/>
  <c r="AB26" i="6" s="1"/>
  <c r="AC26" i="6" a="1"/>
  <c r="AC26" i="6" s="1"/>
  <c r="AD26" i="6" a="1"/>
  <c r="AD26" i="6" s="1"/>
  <c r="AE26" i="6" a="1"/>
  <c r="AE26" i="6" s="1"/>
  <c r="AF26" i="6" a="1"/>
  <c r="AF26" i="6" s="1"/>
  <c r="AG26" i="6" a="1"/>
  <c r="AG26" i="6" s="1"/>
  <c r="AH26" i="6" a="1"/>
  <c r="AH26" i="6" s="1"/>
  <c r="AI26" i="6" a="1"/>
  <c r="AI26" i="6" s="1"/>
  <c r="AJ26" i="6" a="1"/>
  <c r="AJ26" i="6" s="1"/>
  <c r="AK26" i="6" a="1"/>
  <c r="AK26" i="6" s="1"/>
  <c r="AL26" i="6" a="1"/>
  <c r="AL26" i="6" s="1"/>
  <c r="AM26" i="6" a="1"/>
  <c r="AM26" i="6" s="1"/>
  <c r="AN26" i="6" a="1"/>
  <c r="AN26" i="6" s="1"/>
  <c r="AO26" i="6" a="1"/>
  <c r="AO26" i="6" s="1"/>
  <c r="AP26" i="6" a="1"/>
  <c r="AP26" i="6" s="1"/>
  <c r="AQ26" i="6" a="1"/>
  <c r="AQ26" i="6" s="1"/>
  <c r="AS26" i="6" a="1"/>
  <c r="AS26" i="6" s="1"/>
  <c r="AT26" i="6" a="1"/>
  <c r="AT26" i="6" s="1"/>
  <c r="AU26" i="6" a="1"/>
  <c r="AU26" i="6" s="1"/>
  <c r="AV26" i="6" a="1"/>
  <c r="AV26" i="6" s="1"/>
  <c r="AW26" i="6" a="1"/>
  <c r="AW26" i="6" s="1"/>
  <c r="AX26" i="6" a="1"/>
  <c r="AX26" i="6" s="1"/>
  <c r="AY26" i="6" a="1"/>
  <c r="AY26" i="6" s="1"/>
  <c r="Q27" i="6" a="1"/>
  <c r="Q27" i="6" s="1"/>
  <c r="R27" i="6" a="1"/>
  <c r="R27" i="6" s="1"/>
  <c r="S27" i="6" a="1"/>
  <c r="S27" i="6" s="1"/>
  <c r="T27" i="6" a="1"/>
  <c r="T27" i="6" s="1"/>
  <c r="U27" i="6" a="1"/>
  <c r="U27" i="6" s="1"/>
  <c r="V27" i="6" a="1"/>
  <c r="V27" i="6" s="1"/>
  <c r="W27" i="6" a="1"/>
  <c r="W27" i="6" s="1"/>
  <c r="X27" i="6" a="1"/>
  <c r="X27" i="6" s="1"/>
  <c r="Y27" i="6" a="1"/>
  <c r="Y27" i="6" s="1"/>
  <c r="Z27" i="6" a="1"/>
  <c r="Z27" i="6" s="1"/>
  <c r="AA27" i="6" a="1"/>
  <c r="AA27" i="6" s="1"/>
  <c r="AB27" i="6" a="1"/>
  <c r="AB27" i="6" s="1"/>
  <c r="AC27" i="6" a="1"/>
  <c r="AC27" i="6" s="1"/>
  <c r="AD27" i="6" a="1"/>
  <c r="AD27" i="6" s="1"/>
  <c r="AE27" i="6" a="1"/>
  <c r="AE27" i="6" s="1"/>
  <c r="AF27" i="6" a="1"/>
  <c r="AF27" i="6" s="1"/>
  <c r="AG27" i="6" a="1"/>
  <c r="AG27" i="6" s="1"/>
  <c r="AH27" i="6" a="1"/>
  <c r="AH27" i="6" s="1"/>
  <c r="AI27" i="6" a="1"/>
  <c r="AI27" i="6" s="1"/>
  <c r="AJ27" i="6" a="1"/>
  <c r="AJ27" i="6" s="1"/>
  <c r="AK27" i="6" a="1"/>
  <c r="AK27" i="6" s="1"/>
  <c r="AL27" i="6" a="1"/>
  <c r="AL27" i="6" s="1"/>
  <c r="AM27" i="6" a="1"/>
  <c r="AM27" i="6" s="1"/>
  <c r="AN27" i="6" a="1"/>
  <c r="AN27" i="6" s="1"/>
  <c r="AO27" i="6" a="1"/>
  <c r="AO27" i="6" s="1"/>
  <c r="AP27" i="6" a="1"/>
  <c r="AP27" i="6" s="1"/>
  <c r="AQ27" i="6" a="1"/>
  <c r="AQ27" i="6" s="1"/>
  <c r="AS27" i="6" a="1"/>
  <c r="AS27" i="6" s="1"/>
  <c r="AT27" i="6" a="1"/>
  <c r="AT27" i="6" s="1"/>
  <c r="AU27" i="6" a="1"/>
  <c r="AU27" i="6" s="1"/>
  <c r="AV27" i="6" a="1"/>
  <c r="AV27" i="6" s="1"/>
  <c r="AW27" i="6" a="1"/>
  <c r="AW27" i="6" s="1"/>
  <c r="AX27" i="6" a="1"/>
  <c r="AX27" i="6" s="1"/>
  <c r="AY27" i="6" a="1"/>
  <c r="AY27" i="6" s="1"/>
  <c r="Q28" i="6" a="1"/>
  <c r="Q28" i="6" s="1"/>
  <c r="R28" i="6" a="1"/>
  <c r="R28" i="6" s="1"/>
  <c r="S28" i="6" a="1"/>
  <c r="S28" i="6" s="1"/>
  <c r="T28" i="6" a="1"/>
  <c r="T28" i="6" s="1"/>
  <c r="U28" i="6" a="1"/>
  <c r="U28" i="6" s="1"/>
  <c r="V28" i="6" a="1"/>
  <c r="V28" i="6" s="1"/>
  <c r="W28" i="6" a="1"/>
  <c r="W28" i="6" s="1"/>
  <c r="X28" i="6" a="1"/>
  <c r="X28" i="6" s="1"/>
  <c r="Y28" i="6" a="1"/>
  <c r="Y28" i="6" s="1"/>
  <c r="Z28" i="6" a="1"/>
  <c r="Z28" i="6" s="1"/>
  <c r="AA28" i="6" a="1"/>
  <c r="AA28" i="6" s="1"/>
  <c r="AB28" i="6" a="1"/>
  <c r="AB28" i="6" s="1"/>
  <c r="AC28" i="6" a="1"/>
  <c r="AC28" i="6" s="1"/>
  <c r="AD28" i="6" a="1"/>
  <c r="AD28" i="6" s="1"/>
  <c r="AE28" i="6" a="1"/>
  <c r="AE28" i="6" s="1"/>
  <c r="AF28" i="6" a="1"/>
  <c r="AF28" i="6" s="1"/>
  <c r="AG28" i="6" a="1"/>
  <c r="AG28" i="6" s="1"/>
  <c r="AH28" i="6" a="1"/>
  <c r="AH28" i="6" s="1"/>
  <c r="AI28" i="6" a="1"/>
  <c r="AI28" i="6" s="1"/>
  <c r="AJ28" i="6" a="1"/>
  <c r="AJ28" i="6" s="1"/>
  <c r="AK28" i="6" a="1"/>
  <c r="AK28" i="6" s="1"/>
  <c r="AL28" i="6" a="1"/>
  <c r="AL28" i="6" s="1"/>
  <c r="AM28" i="6" a="1"/>
  <c r="AM28" i="6" s="1"/>
  <c r="AN28" i="6" a="1"/>
  <c r="AN28" i="6" s="1"/>
  <c r="AO28" i="6" a="1"/>
  <c r="AO28" i="6" s="1"/>
  <c r="AP28" i="6" a="1"/>
  <c r="AP28" i="6" s="1"/>
  <c r="AQ28" i="6" a="1"/>
  <c r="AQ28" i="6" s="1"/>
  <c r="AS28" i="6" a="1"/>
  <c r="AS28" i="6" s="1"/>
  <c r="AT28" i="6" a="1"/>
  <c r="AT28" i="6" s="1"/>
  <c r="AU28" i="6" a="1"/>
  <c r="AU28" i="6" s="1"/>
  <c r="AV28" i="6" a="1"/>
  <c r="AV28" i="6" s="1"/>
  <c r="AW28" i="6" a="1"/>
  <c r="AW28" i="6" s="1"/>
  <c r="AX28" i="6" a="1"/>
  <c r="AX28" i="6" s="1"/>
  <c r="AY28" i="6" a="1"/>
  <c r="AY28" i="6" s="1"/>
  <c r="Q29" i="6" a="1"/>
  <c r="Q29" i="6" s="1"/>
  <c r="R29" i="6" a="1"/>
  <c r="R29" i="6" s="1"/>
  <c r="S29" i="6" a="1"/>
  <c r="S29" i="6" s="1"/>
  <c r="T29" i="6" a="1"/>
  <c r="T29" i="6" s="1"/>
  <c r="U29" i="6" a="1"/>
  <c r="U29" i="6" s="1"/>
  <c r="V29" i="6" a="1"/>
  <c r="V29" i="6" s="1"/>
  <c r="W29" i="6" a="1"/>
  <c r="W29" i="6" s="1"/>
  <c r="X29" i="6" a="1"/>
  <c r="X29" i="6" s="1"/>
  <c r="Y29" i="6" a="1"/>
  <c r="Y29" i="6" s="1"/>
  <c r="Z29" i="6" a="1"/>
  <c r="Z29" i="6" s="1"/>
  <c r="AA29" i="6" a="1"/>
  <c r="AA29" i="6" s="1"/>
  <c r="AB29" i="6" a="1"/>
  <c r="AB29" i="6" s="1"/>
  <c r="AC29" i="6" a="1"/>
  <c r="AC29" i="6" s="1"/>
  <c r="AD29" i="6" a="1"/>
  <c r="AD29" i="6" s="1"/>
  <c r="AE29" i="6" a="1"/>
  <c r="AE29" i="6" s="1"/>
  <c r="AF29" i="6" a="1"/>
  <c r="AF29" i="6" s="1"/>
  <c r="AG29" i="6" a="1"/>
  <c r="AG29" i="6" s="1"/>
  <c r="AH29" i="6" a="1"/>
  <c r="AH29" i="6" s="1"/>
  <c r="AI29" i="6" a="1"/>
  <c r="AI29" i="6" s="1"/>
  <c r="AJ29" i="6" a="1"/>
  <c r="AJ29" i="6" s="1"/>
  <c r="AK29" i="6" a="1"/>
  <c r="AK29" i="6" s="1"/>
  <c r="AL29" i="6" a="1"/>
  <c r="AL29" i="6" s="1"/>
  <c r="AM29" i="6" a="1"/>
  <c r="AM29" i="6" s="1"/>
  <c r="AN29" i="6" a="1"/>
  <c r="AN29" i="6" s="1"/>
  <c r="AO29" i="6" a="1"/>
  <c r="AO29" i="6" s="1"/>
  <c r="AP29" i="6" a="1"/>
  <c r="AP29" i="6" s="1"/>
  <c r="AQ29" i="6" a="1"/>
  <c r="AQ29" i="6" s="1"/>
  <c r="AS29" i="6" a="1"/>
  <c r="AS29" i="6" s="1"/>
  <c r="AT29" i="6" a="1"/>
  <c r="AT29" i="6" s="1"/>
  <c r="AU29" i="6" a="1"/>
  <c r="AU29" i="6" s="1"/>
  <c r="AV29" i="6" a="1"/>
  <c r="AV29" i="6" s="1"/>
  <c r="AW29" i="6" a="1"/>
  <c r="AW29" i="6" s="1"/>
  <c r="AX29" i="6" a="1"/>
  <c r="AX29" i="6" s="1"/>
  <c r="AY29" i="6" a="1"/>
  <c r="AY29" i="6" s="1"/>
  <c r="Q30" i="6" a="1"/>
  <c r="Q30" i="6" s="1"/>
  <c r="R30" i="6" a="1"/>
  <c r="R30" i="6" s="1"/>
  <c r="S30" i="6" a="1"/>
  <c r="S30" i="6" s="1"/>
  <c r="T30" i="6" a="1"/>
  <c r="T30" i="6" s="1"/>
  <c r="U30" i="6" a="1"/>
  <c r="U30" i="6" s="1"/>
  <c r="V30" i="6" a="1"/>
  <c r="V30" i="6" s="1"/>
  <c r="W30" i="6" a="1"/>
  <c r="W30" i="6" s="1"/>
  <c r="X30" i="6" a="1"/>
  <c r="X30" i="6" s="1"/>
  <c r="Y30" i="6" a="1"/>
  <c r="Y30" i="6" s="1"/>
  <c r="Z30" i="6" a="1"/>
  <c r="Z30" i="6" s="1"/>
  <c r="AA30" i="6" a="1"/>
  <c r="AA30" i="6" s="1"/>
  <c r="AB30" i="6" a="1"/>
  <c r="AB30" i="6" s="1"/>
  <c r="AC30" i="6" a="1"/>
  <c r="AC30" i="6" s="1"/>
  <c r="AD30" i="6" a="1"/>
  <c r="AD30" i="6" s="1"/>
  <c r="AE30" i="6" a="1"/>
  <c r="AE30" i="6" s="1"/>
  <c r="AF30" i="6" a="1"/>
  <c r="AF30" i="6" s="1"/>
  <c r="AG30" i="6" a="1"/>
  <c r="AG30" i="6" s="1"/>
  <c r="AH30" i="6" a="1"/>
  <c r="AH30" i="6" s="1"/>
  <c r="AI30" i="6" a="1"/>
  <c r="AI30" i="6" s="1"/>
  <c r="AJ30" i="6" a="1"/>
  <c r="AJ30" i="6" s="1"/>
  <c r="AK30" i="6" a="1"/>
  <c r="AK30" i="6" s="1"/>
  <c r="AL30" i="6" a="1"/>
  <c r="AL30" i="6" s="1"/>
  <c r="AM30" i="6" a="1"/>
  <c r="AM30" i="6" s="1"/>
  <c r="AN30" i="6" a="1"/>
  <c r="AN30" i="6" s="1"/>
  <c r="AO30" i="6" a="1"/>
  <c r="AO30" i="6" s="1"/>
  <c r="AP30" i="6" a="1"/>
  <c r="AP30" i="6" s="1"/>
  <c r="AQ30" i="6" a="1"/>
  <c r="AQ30" i="6" s="1"/>
  <c r="AS30" i="6" a="1"/>
  <c r="AS30" i="6" s="1"/>
  <c r="AT30" i="6" a="1"/>
  <c r="AT30" i="6" s="1"/>
  <c r="AU30" i="6" a="1"/>
  <c r="AU30" i="6" s="1"/>
  <c r="AV30" i="6" a="1"/>
  <c r="AV30" i="6" s="1"/>
  <c r="AW30" i="6" a="1"/>
  <c r="AW30" i="6" s="1"/>
  <c r="AX30" i="6" a="1"/>
  <c r="AX30" i="6" s="1"/>
  <c r="AY30" i="6" a="1"/>
  <c r="AY30" i="6" s="1"/>
  <c r="Q31" i="6" a="1"/>
  <c r="Q31" i="6" s="1"/>
  <c r="R31" i="6" a="1"/>
  <c r="R31" i="6" s="1"/>
  <c r="S31" i="6" a="1"/>
  <c r="S31" i="6" s="1"/>
  <c r="T31" i="6" a="1"/>
  <c r="T31" i="6" s="1"/>
  <c r="U31" i="6" a="1"/>
  <c r="U31" i="6" s="1"/>
  <c r="V31" i="6" a="1"/>
  <c r="V31" i="6" s="1"/>
  <c r="W31" i="6" a="1"/>
  <c r="W31" i="6" s="1"/>
  <c r="X31" i="6" a="1"/>
  <c r="X31" i="6" s="1"/>
  <c r="Y31" i="6" a="1"/>
  <c r="Y31" i="6" s="1"/>
  <c r="Z31" i="6" a="1"/>
  <c r="Z31" i="6" s="1"/>
  <c r="AA31" i="6" a="1"/>
  <c r="AA31" i="6" s="1"/>
  <c r="AB31" i="6" a="1"/>
  <c r="AB31" i="6" s="1"/>
  <c r="AC31" i="6" a="1"/>
  <c r="AC31" i="6" s="1"/>
  <c r="AD31" i="6" a="1"/>
  <c r="AD31" i="6" s="1"/>
  <c r="AE31" i="6" a="1"/>
  <c r="AE31" i="6" s="1"/>
  <c r="AF31" i="6" a="1"/>
  <c r="AF31" i="6" s="1"/>
  <c r="AG31" i="6" a="1"/>
  <c r="AG31" i="6" s="1"/>
  <c r="AH31" i="6" a="1"/>
  <c r="AH31" i="6" s="1"/>
  <c r="AI31" i="6" a="1"/>
  <c r="AI31" i="6" s="1"/>
  <c r="AJ31" i="6" a="1"/>
  <c r="AJ31" i="6" s="1"/>
  <c r="AK31" i="6" a="1"/>
  <c r="AK31" i="6" s="1"/>
  <c r="AL31" i="6" a="1"/>
  <c r="AL31" i="6" s="1"/>
  <c r="AM31" i="6" a="1"/>
  <c r="AM31" i="6" s="1"/>
  <c r="AN31" i="6" a="1"/>
  <c r="AN31" i="6" s="1"/>
  <c r="AO31" i="6" a="1"/>
  <c r="AO31" i="6" s="1"/>
  <c r="AP31" i="6" a="1"/>
  <c r="AP31" i="6" s="1"/>
  <c r="AQ31" i="6" a="1"/>
  <c r="AQ31" i="6" s="1"/>
  <c r="AS31" i="6" a="1"/>
  <c r="AS31" i="6" s="1"/>
  <c r="AT31" i="6" a="1"/>
  <c r="AT31" i="6" s="1"/>
  <c r="AU31" i="6" a="1"/>
  <c r="AU31" i="6" s="1"/>
  <c r="AV31" i="6" a="1"/>
  <c r="AV31" i="6" s="1"/>
  <c r="AW31" i="6" a="1"/>
  <c r="AW31" i="6" s="1"/>
  <c r="AX31" i="6" a="1"/>
  <c r="AX31" i="6" s="1"/>
  <c r="AY31" i="6" a="1"/>
  <c r="AY31" i="6" s="1"/>
  <c r="Q32" i="6" a="1"/>
  <c r="Q32" i="6" s="1"/>
  <c r="R32" i="6" a="1"/>
  <c r="R32" i="6" s="1"/>
  <c r="S32" i="6" a="1"/>
  <c r="S32" i="6" s="1"/>
  <c r="T32" i="6" a="1"/>
  <c r="T32" i="6" s="1"/>
  <c r="U32" i="6" a="1"/>
  <c r="U32" i="6" s="1"/>
  <c r="V32" i="6" a="1"/>
  <c r="V32" i="6" s="1"/>
  <c r="W32" i="6" a="1"/>
  <c r="W32" i="6" s="1"/>
  <c r="X32" i="6" a="1"/>
  <c r="X32" i="6" s="1"/>
  <c r="Y32" i="6" a="1"/>
  <c r="Y32" i="6" s="1"/>
  <c r="Z32" i="6" a="1"/>
  <c r="Z32" i="6" s="1"/>
  <c r="AA32" i="6" a="1"/>
  <c r="AA32" i="6" s="1"/>
  <c r="AB32" i="6" a="1"/>
  <c r="AB32" i="6" s="1"/>
  <c r="AC32" i="6" a="1"/>
  <c r="AC32" i="6" s="1"/>
  <c r="AD32" i="6" a="1"/>
  <c r="AD32" i="6" s="1"/>
  <c r="AE32" i="6" a="1"/>
  <c r="AE32" i="6" s="1"/>
  <c r="AF32" i="6" a="1"/>
  <c r="AF32" i="6" s="1"/>
  <c r="AG32" i="6" a="1"/>
  <c r="AG32" i="6" s="1"/>
  <c r="AH32" i="6" a="1"/>
  <c r="AH32" i="6" s="1"/>
  <c r="AI32" i="6" a="1"/>
  <c r="AI32" i="6" s="1"/>
  <c r="AJ32" i="6" a="1"/>
  <c r="AJ32" i="6" s="1"/>
  <c r="AK32" i="6" a="1"/>
  <c r="AK32" i="6" s="1"/>
  <c r="AL32" i="6" a="1"/>
  <c r="AL32" i="6" s="1"/>
  <c r="AM32" i="6" a="1"/>
  <c r="AM32" i="6" s="1"/>
  <c r="AN32" i="6" a="1"/>
  <c r="AN32" i="6" s="1"/>
  <c r="AO32" i="6" a="1"/>
  <c r="AO32" i="6" s="1"/>
  <c r="AP32" i="6" a="1"/>
  <c r="AP32" i="6" s="1"/>
  <c r="AQ32" i="6" a="1"/>
  <c r="AQ32" i="6" s="1"/>
  <c r="AS32" i="6" a="1"/>
  <c r="AS32" i="6" s="1"/>
  <c r="AT32" i="6" a="1"/>
  <c r="AT32" i="6" s="1"/>
  <c r="AU32" i="6" a="1"/>
  <c r="AU32" i="6" s="1"/>
  <c r="AV32" i="6" a="1"/>
  <c r="AV32" i="6" s="1"/>
  <c r="AW32" i="6" a="1"/>
  <c r="AW32" i="6" s="1"/>
  <c r="AX32" i="6" a="1"/>
  <c r="AX32" i="6" s="1"/>
  <c r="AY32" i="6" a="1"/>
  <c r="AY32" i="6" s="1"/>
  <c r="Q33" i="6" a="1"/>
  <c r="Q33" i="6" s="1"/>
  <c r="R33" i="6" a="1"/>
  <c r="R33" i="6" s="1"/>
  <c r="S33" i="6" a="1"/>
  <c r="S33" i="6" s="1"/>
  <c r="T33" i="6" a="1"/>
  <c r="T33" i="6" s="1"/>
  <c r="U33" i="6" a="1"/>
  <c r="U33" i="6" s="1"/>
  <c r="V33" i="6" a="1"/>
  <c r="V33" i="6" s="1"/>
  <c r="W33" i="6" a="1"/>
  <c r="W33" i="6" s="1"/>
  <c r="X33" i="6" a="1"/>
  <c r="X33" i="6" s="1"/>
  <c r="Y33" i="6" a="1"/>
  <c r="Y33" i="6" s="1"/>
  <c r="Z33" i="6" a="1"/>
  <c r="Z33" i="6" s="1"/>
  <c r="AA33" i="6" a="1"/>
  <c r="AA33" i="6" s="1"/>
  <c r="AB33" i="6" a="1"/>
  <c r="AB33" i="6" s="1"/>
  <c r="AC33" i="6" a="1"/>
  <c r="AC33" i="6" s="1"/>
  <c r="AD33" i="6" a="1"/>
  <c r="AD33" i="6" s="1"/>
  <c r="AE33" i="6" a="1"/>
  <c r="AE33" i="6" s="1"/>
  <c r="AF33" i="6" a="1"/>
  <c r="AF33" i="6" s="1"/>
  <c r="AG33" i="6" a="1"/>
  <c r="AG33" i="6" s="1"/>
  <c r="AH33" i="6" a="1"/>
  <c r="AH33" i="6" s="1"/>
  <c r="AI33" i="6" a="1"/>
  <c r="AI33" i="6" s="1"/>
  <c r="AJ33" i="6" a="1"/>
  <c r="AJ33" i="6" s="1"/>
  <c r="AK33" i="6" a="1"/>
  <c r="AK33" i="6" s="1"/>
  <c r="AL33" i="6" a="1"/>
  <c r="AL33" i="6" s="1"/>
  <c r="AM33" i="6" a="1"/>
  <c r="AM33" i="6" s="1"/>
  <c r="AN33" i="6" a="1"/>
  <c r="AN33" i="6" s="1"/>
  <c r="AO33" i="6" a="1"/>
  <c r="AO33" i="6" s="1"/>
  <c r="AP33" i="6" a="1"/>
  <c r="AP33" i="6" s="1"/>
  <c r="AQ33" i="6" a="1"/>
  <c r="AQ33" i="6" s="1"/>
  <c r="AS33" i="6" a="1"/>
  <c r="AS33" i="6" s="1"/>
  <c r="AT33" i="6" a="1"/>
  <c r="AT33" i="6" s="1"/>
  <c r="AU33" i="6" a="1"/>
  <c r="AU33" i="6" s="1"/>
  <c r="AV33" i="6" a="1"/>
  <c r="AV33" i="6" s="1"/>
  <c r="AW33" i="6" a="1"/>
  <c r="AW33" i="6" s="1"/>
  <c r="AX33" i="6" a="1"/>
  <c r="AX33" i="6" s="1"/>
  <c r="AY33" i="6" a="1"/>
  <c r="AY33" i="6" s="1"/>
  <c r="Q34" i="6" a="1"/>
  <c r="Q34" i="6" s="1"/>
  <c r="R34" i="6" a="1"/>
  <c r="R34" i="6" s="1"/>
  <c r="S34" i="6" a="1"/>
  <c r="S34" i="6" s="1"/>
  <c r="T34" i="6" a="1"/>
  <c r="T34" i="6" s="1"/>
  <c r="U34" i="6" a="1"/>
  <c r="U34" i="6" s="1"/>
  <c r="V34" i="6" a="1"/>
  <c r="V34" i="6" s="1"/>
  <c r="W34" i="6" a="1"/>
  <c r="W34" i="6" s="1"/>
  <c r="X34" i="6" a="1"/>
  <c r="X34" i="6" s="1"/>
  <c r="Y34" i="6" a="1"/>
  <c r="Y34" i="6" s="1"/>
  <c r="Z34" i="6" a="1"/>
  <c r="Z34" i="6" s="1"/>
  <c r="AA34" i="6" a="1"/>
  <c r="AA34" i="6" s="1"/>
  <c r="AB34" i="6" a="1"/>
  <c r="AB34" i="6" s="1"/>
  <c r="AC34" i="6" a="1"/>
  <c r="AC34" i="6" s="1"/>
  <c r="AD34" i="6" a="1"/>
  <c r="AD34" i="6" s="1"/>
  <c r="AE34" i="6" a="1"/>
  <c r="AE34" i="6" s="1"/>
  <c r="AF34" i="6" a="1"/>
  <c r="AF34" i="6" s="1"/>
  <c r="AG34" i="6" a="1"/>
  <c r="AG34" i="6" s="1"/>
  <c r="AH34" i="6" a="1"/>
  <c r="AH34" i="6" s="1"/>
  <c r="AI34" i="6" a="1"/>
  <c r="AI34" i="6" s="1"/>
  <c r="AJ34" i="6" a="1"/>
  <c r="AJ34" i="6" s="1"/>
  <c r="AK34" i="6" a="1"/>
  <c r="AK34" i="6" s="1"/>
  <c r="AL34" i="6" a="1"/>
  <c r="AL34" i="6" s="1"/>
  <c r="AM34" i="6" a="1"/>
  <c r="AM34" i="6" s="1"/>
  <c r="AN34" i="6" a="1"/>
  <c r="AN34" i="6" s="1"/>
  <c r="AO34" i="6" a="1"/>
  <c r="AO34" i="6" s="1"/>
  <c r="AP34" i="6" a="1"/>
  <c r="AP34" i="6" s="1"/>
  <c r="AQ34" i="6" a="1"/>
  <c r="AQ34" i="6" s="1"/>
  <c r="AS34" i="6" a="1"/>
  <c r="AS34" i="6" s="1"/>
  <c r="AT34" i="6" a="1"/>
  <c r="AT34" i="6" s="1"/>
  <c r="AU34" i="6" a="1"/>
  <c r="AU34" i="6" s="1"/>
  <c r="AV34" i="6" a="1"/>
  <c r="AV34" i="6" s="1"/>
  <c r="AW34" i="6" a="1"/>
  <c r="AW34" i="6" s="1"/>
  <c r="AX34" i="6" a="1"/>
  <c r="AX34" i="6" s="1"/>
  <c r="AY34" i="6" a="1"/>
  <c r="AY34" i="6" s="1"/>
  <c r="Q35" i="6" a="1"/>
  <c r="Q35" i="6" s="1"/>
  <c r="R35" i="6" a="1"/>
  <c r="R35" i="6" s="1"/>
  <c r="S35" i="6" a="1"/>
  <c r="S35" i="6" s="1"/>
  <c r="T35" i="6" a="1"/>
  <c r="T35" i="6" s="1"/>
  <c r="U35" i="6" a="1"/>
  <c r="U35" i="6" s="1"/>
  <c r="V35" i="6" a="1"/>
  <c r="V35" i="6" s="1"/>
  <c r="W35" i="6" a="1"/>
  <c r="W35" i="6" s="1"/>
  <c r="X35" i="6" a="1"/>
  <c r="X35" i="6" s="1"/>
  <c r="Y35" i="6" a="1"/>
  <c r="Y35" i="6" s="1"/>
  <c r="Z35" i="6" a="1"/>
  <c r="Z35" i="6" s="1"/>
  <c r="AA35" i="6" a="1"/>
  <c r="AA35" i="6" s="1"/>
  <c r="AB35" i="6" a="1"/>
  <c r="AB35" i="6" s="1"/>
  <c r="AC35" i="6" a="1"/>
  <c r="AC35" i="6" s="1"/>
  <c r="AD35" i="6" a="1"/>
  <c r="AD35" i="6" s="1"/>
  <c r="AE35" i="6" a="1"/>
  <c r="AE35" i="6" s="1"/>
  <c r="AF35" i="6" a="1"/>
  <c r="AF35" i="6" s="1"/>
  <c r="AG35" i="6" a="1"/>
  <c r="AG35" i="6" s="1"/>
  <c r="AH35" i="6" a="1"/>
  <c r="AH35" i="6" s="1"/>
  <c r="AI35" i="6" a="1"/>
  <c r="AI35" i="6" s="1"/>
  <c r="AJ35" i="6" a="1"/>
  <c r="AJ35" i="6" s="1"/>
  <c r="AK35" i="6" a="1"/>
  <c r="AK35" i="6" s="1"/>
  <c r="AL35" i="6" a="1"/>
  <c r="AL35" i="6" s="1"/>
  <c r="AM35" i="6" a="1"/>
  <c r="AM35" i="6" s="1"/>
  <c r="AN35" i="6" a="1"/>
  <c r="AN35" i="6" s="1"/>
  <c r="AO35" i="6" a="1"/>
  <c r="AO35" i="6" s="1"/>
  <c r="AP35" i="6" a="1"/>
  <c r="AP35" i="6" s="1"/>
  <c r="AQ35" i="6" a="1"/>
  <c r="AQ35" i="6" s="1"/>
  <c r="AS35" i="6" a="1"/>
  <c r="AS35" i="6" s="1"/>
  <c r="AT35" i="6" a="1"/>
  <c r="AT35" i="6" s="1"/>
  <c r="AU35" i="6" a="1"/>
  <c r="AU35" i="6" s="1"/>
  <c r="AV35" i="6" a="1"/>
  <c r="AV35" i="6" s="1"/>
  <c r="AW35" i="6" a="1"/>
  <c r="AW35" i="6" s="1"/>
  <c r="AX35" i="6" a="1"/>
  <c r="AX35" i="6" s="1"/>
  <c r="AY35" i="6" a="1"/>
  <c r="AY35" i="6" s="1"/>
  <c r="Q36" i="6" a="1"/>
  <c r="Q36" i="6" s="1"/>
  <c r="R36" i="6" a="1"/>
  <c r="R36" i="6" s="1"/>
  <c r="S36" i="6" a="1"/>
  <c r="S36" i="6" s="1"/>
  <c r="T36" i="6" a="1"/>
  <c r="T36" i="6" s="1"/>
  <c r="U36" i="6" a="1"/>
  <c r="U36" i="6" s="1"/>
  <c r="V36" i="6" a="1"/>
  <c r="V36" i="6" s="1"/>
  <c r="W36" i="6" a="1"/>
  <c r="W36" i="6" s="1"/>
  <c r="X36" i="6" a="1"/>
  <c r="X36" i="6" s="1"/>
  <c r="Y36" i="6" a="1"/>
  <c r="Y36" i="6" s="1"/>
  <c r="Z36" i="6" a="1"/>
  <c r="Z36" i="6" s="1"/>
  <c r="AA36" i="6" a="1"/>
  <c r="AA36" i="6" s="1"/>
  <c r="AB36" i="6" a="1"/>
  <c r="AB36" i="6" s="1"/>
  <c r="AC36" i="6" a="1"/>
  <c r="AC36" i="6" s="1"/>
  <c r="AD36" i="6" a="1"/>
  <c r="AD36" i="6" s="1"/>
  <c r="AE36" i="6" a="1"/>
  <c r="AE36" i="6" s="1"/>
  <c r="AF36" i="6" a="1"/>
  <c r="AF36" i="6" s="1"/>
  <c r="AG36" i="6" a="1"/>
  <c r="AG36" i="6" s="1"/>
  <c r="AH36" i="6" a="1"/>
  <c r="AH36" i="6" s="1"/>
  <c r="AI36" i="6" a="1"/>
  <c r="AI36" i="6" s="1"/>
  <c r="AJ36" i="6" a="1"/>
  <c r="AJ36" i="6" s="1"/>
  <c r="AK36" i="6" a="1"/>
  <c r="AK36" i="6" s="1"/>
  <c r="AL36" i="6" a="1"/>
  <c r="AL36" i="6" s="1"/>
  <c r="AM36" i="6" a="1"/>
  <c r="AM36" i="6" s="1"/>
  <c r="AN36" i="6" a="1"/>
  <c r="AN36" i="6" s="1"/>
  <c r="AO36" i="6" a="1"/>
  <c r="AO36" i="6" s="1"/>
  <c r="AP36" i="6" a="1"/>
  <c r="AP36" i="6" s="1"/>
  <c r="AQ36" i="6" a="1"/>
  <c r="AQ36" i="6" s="1"/>
  <c r="AS36" i="6" a="1"/>
  <c r="AS36" i="6" s="1"/>
  <c r="AT36" i="6" a="1"/>
  <c r="AT36" i="6" s="1"/>
  <c r="AU36" i="6" a="1"/>
  <c r="AU36" i="6" s="1"/>
  <c r="AV36" i="6" a="1"/>
  <c r="AV36" i="6" s="1"/>
  <c r="AW36" i="6" a="1"/>
  <c r="AW36" i="6" s="1"/>
  <c r="AX36" i="6" a="1"/>
  <c r="AX36" i="6" s="1"/>
  <c r="AY36" i="6" a="1"/>
  <c r="AY36" i="6" s="1"/>
  <c r="Q37" i="6" a="1"/>
  <c r="Q37" i="6" s="1"/>
  <c r="R37" i="6" a="1"/>
  <c r="R37" i="6" s="1"/>
  <c r="S37" i="6" a="1"/>
  <c r="S37" i="6" s="1"/>
  <c r="T37" i="6" a="1"/>
  <c r="T37" i="6" s="1"/>
  <c r="U37" i="6" a="1"/>
  <c r="U37" i="6" s="1"/>
  <c r="V37" i="6" a="1"/>
  <c r="V37" i="6" s="1"/>
  <c r="W37" i="6" a="1"/>
  <c r="W37" i="6" s="1"/>
  <c r="X37" i="6" a="1"/>
  <c r="X37" i="6" s="1"/>
  <c r="Y37" i="6" a="1"/>
  <c r="Y37" i="6" s="1"/>
  <c r="Z37" i="6" a="1"/>
  <c r="Z37" i="6" s="1"/>
  <c r="AA37" i="6" a="1"/>
  <c r="AA37" i="6" s="1"/>
  <c r="AB37" i="6" a="1"/>
  <c r="AB37" i="6" s="1"/>
  <c r="AC37" i="6" a="1"/>
  <c r="AC37" i="6" s="1"/>
  <c r="AD37" i="6" a="1"/>
  <c r="AD37" i="6" s="1"/>
  <c r="AE37" i="6" a="1"/>
  <c r="AE37" i="6" s="1"/>
  <c r="AF37" i="6" a="1"/>
  <c r="AF37" i="6" s="1"/>
  <c r="AG37" i="6" a="1"/>
  <c r="AG37" i="6" s="1"/>
  <c r="AH37" i="6" a="1"/>
  <c r="AH37" i="6" s="1"/>
  <c r="AI37" i="6" a="1"/>
  <c r="AI37" i="6" s="1"/>
  <c r="AJ37" i="6" a="1"/>
  <c r="AJ37" i="6" s="1"/>
  <c r="AK37" i="6" a="1"/>
  <c r="AK37" i="6" s="1"/>
  <c r="AL37" i="6" a="1"/>
  <c r="AL37" i="6" s="1"/>
  <c r="AM37" i="6" a="1"/>
  <c r="AM37" i="6" s="1"/>
  <c r="AN37" i="6" a="1"/>
  <c r="AN37" i="6" s="1"/>
  <c r="AO37" i="6" a="1"/>
  <c r="AO37" i="6" s="1"/>
  <c r="AP37" i="6" a="1"/>
  <c r="AP37" i="6" s="1"/>
  <c r="AQ37" i="6" a="1"/>
  <c r="AQ37" i="6" s="1"/>
  <c r="AS37" i="6" a="1"/>
  <c r="AS37" i="6" s="1"/>
  <c r="AT37" i="6" a="1"/>
  <c r="AT37" i="6" s="1"/>
  <c r="AU37" i="6" a="1"/>
  <c r="AU37" i="6" s="1"/>
  <c r="AV37" i="6" a="1"/>
  <c r="AV37" i="6" s="1"/>
  <c r="AW37" i="6" a="1"/>
  <c r="AW37" i="6" s="1"/>
  <c r="AX37" i="6" a="1"/>
  <c r="AX37" i="6" s="1"/>
  <c r="AY37" i="6" a="1"/>
  <c r="AY37" i="6" s="1"/>
  <c r="Q38" i="6" a="1"/>
  <c r="Q38" i="6" s="1"/>
  <c r="R38" i="6" a="1"/>
  <c r="R38" i="6" s="1"/>
  <c r="S38" i="6" a="1"/>
  <c r="S38" i="6" s="1"/>
  <c r="T38" i="6" a="1"/>
  <c r="T38" i="6" s="1"/>
  <c r="U38" i="6" a="1"/>
  <c r="U38" i="6" s="1"/>
  <c r="V38" i="6" a="1"/>
  <c r="V38" i="6" s="1"/>
  <c r="W38" i="6" a="1"/>
  <c r="W38" i="6" s="1"/>
  <c r="X38" i="6" a="1"/>
  <c r="X38" i="6" s="1"/>
  <c r="Y38" i="6" a="1"/>
  <c r="Y38" i="6" s="1"/>
  <c r="Z38" i="6" a="1"/>
  <c r="Z38" i="6" s="1"/>
  <c r="AA38" i="6" a="1"/>
  <c r="AA38" i="6" s="1"/>
  <c r="AB38" i="6" a="1"/>
  <c r="AB38" i="6" s="1"/>
  <c r="AC38" i="6" a="1"/>
  <c r="AC38" i="6" s="1"/>
  <c r="AD38" i="6" a="1"/>
  <c r="AD38" i="6" s="1"/>
  <c r="AE38" i="6" a="1"/>
  <c r="AE38" i="6" s="1"/>
  <c r="AF38" i="6" a="1"/>
  <c r="AF38" i="6" s="1"/>
  <c r="AG38" i="6" a="1"/>
  <c r="AG38" i="6" s="1"/>
  <c r="AH38" i="6" a="1"/>
  <c r="AH38" i="6" s="1"/>
  <c r="AI38" i="6" a="1"/>
  <c r="AI38" i="6" s="1"/>
  <c r="AJ38" i="6" a="1"/>
  <c r="AJ38" i="6" s="1"/>
  <c r="AK38" i="6" a="1"/>
  <c r="AK38" i="6" s="1"/>
  <c r="AL38" i="6" a="1"/>
  <c r="AL38" i="6" s="1"/>
  <c r="AM38" i="6" a="1"/>
  <c r="AM38" i="6" s="1"/>
  <c r="AN38" i="6" a="1"/>
  <c r="AN38" i="6" s="1"/>
  <c r="AO38" i="6" a="1"/>
  <c r="AO38" i="6" s="1"/>
  <c r="AP38" i="6" a="1"/>
  <c r="AP38" i="6" s="1"/>
  <c r="AQ38" i="6" a="1"/>
  <c r="AQ38" i="6" s="1"/>
  <c r="AS38" i="6" a="1"/>
  <c r="AS38" i="6" s="1"/>
  <c r="AT38" i="6" a="1"/>
  <c r="AT38" i="6" s="1"/>
  <c r="AU38" i="6" a="1"/>
  <c r="AU38" i="6" s="1"/>
  <c r="AV38" i="6" a="1"/>
  <c r="AV38" i="6" s="1"/>
  <c r="AW38" i="6" a="1"/>
  <c r="AW38" i="6" s="1"/>
  <c r="AX38" i="6" a="1"/>
  <c r="AX38" i="6" s="1"/>
  <c r="AY38" i="6" a="1"/>
  <c r="AY38" i="6" s="1"/>
  <c r="Q39" i="6" a="1"/>
  <c r="Q39" i="6" s="1"/>
  <c r="R39" i="6" a="1"/>
  <c r="R39" i="6" s="1"/>
  <c r="S39" i="6" a="1"/>
  <c r="S39" i="6" s="1"/>
  <c r="T39" i="6" a="1"/>
  <c r="T39" i="6" s="1"/>
  <c r="U39" i="6" a="1"/>
  <c r="U39" i="6" s="1"/>
  <c r="V39" i="6" a="1"/>
  <c r="V39" i="6" s="1"/>
  <c r="W39" i="6" a="1"/>
  <c r="W39" i="6" s="1"/>
  <c r="X39" i="6" a="1"/>
  <c r="X39" i="6" s="1"/>
  <c r="Y39" i="6" a="1"/>
  <c r="Y39" i="6" s="1"/>
  <c r="Z39" i="6" a="1"/>
  <c r="Z39" i="6" s="1"/>
  <c r="AA39" i="6" a="1"/>
  <c r="AA39" i="6" s="1"/>
  <c r="AB39" i="6" a="1"/>
  <c r="AB39" i="6" s="1"/>
  <c r="AC39" i="6" a="1"/>
  <c r="AC39" i="6" s="1"/>
  <c r="AD39" i="6" a="1"/>
  <c r="AD39" i="6" s="1"/>
  <c r="AE39" i="6" a="1"/>
  <c r="AE39" i="6" s="1"/>
  <c r="AF39" i="6" a="1"/>
  <c r="AF39" i="6" s="1"/>
  <c r="AG39" i="6" a="1"/>
  <c r="AG39" i="6" s="1"/>
  <c r="AH39" i="6" a="1"/>
  <c r="AH39" i="6" s="1"/>
  <c r="AI39" i="6" a="1"/>
  <c r="AI39" i="6" s="1"/>
  <c r="AJ39" i="6" a="1"/>
  <c r="AJ39" i="6" s="1"/>
  <c r="AK39" i="6" a="1"/>
  <c r="AK39" i="6" s="1"/>
  <c r="AL39" i="6" a="1"/>
  <c r="AL39" i="6" s="1"/>
  <c r="AM39" i="6" a="1"/>
  <c r="AM39" i="6" s="1"/>
  <c r="AN39" i="6" a="1"/>
  <c r="AN39" i="6" s="1"/>
  <c r="AO39" i="6" a="1"/>
  <c r="AO39" i="6" s="1"/>
  <c r="AP39" i="6" a="1"/>
  <c r="AP39" i="6" s="1"/>
  <c r="AQ39" i="6" a="1"/>
  <c r="AQ39" i="6" s="1"/>
  <c r="AS39" i="6" a="1"/>
  <c r="AS39" i="6" s="1"/>
  <c r="AT39" i="6" a="1"/>
  <c r="AT39" i="6" s="1"/>
  <c r="AU39" i="6" a="1"/>
  <c r="AU39" i="6" s="1"/>
  <c r="AV39" i="6" a="1"/>
  <c r="AV39" i="6" s="1"/>
  <c r="AW39" i="6" a="1"/>
  <c r="AW39" i="6" s="1"/>
  <c r="AX39" i="6" a="1"/>
  <c r="AX39" i="6" s="1"/>
  <c r="AY39" i="6" a="1"/>
  <c r="AY39" i="6" s="1"/>
  <c r="Q40" i="6" a="1"/>
  <c r="Q40" i="6" s="1"/>
  <c r="R40" i="6" a="1"/>
  <c r="R40" i="6" s="1"/>
  <c r="S40" i="6" a="1"/>
  <c r="S40" i="6" s="1"/>
  <c r="T40" i="6" a="1"/>
  <c r="T40" i="6" s="1"/>
  <c r="U40" i="6" a="1"/>
  <c r="U40" i="6" s="1"/>
  <c r="V40" i="6" a="1"/>
  <c r="V40" i="6" s="1"/>
  <c r="W40" i="6" a="1"/>
  <c r="W40" i="6" s="1"/>
  <c r="X40" i="6" a="1"/>
  <c r="X40" i="6" s="1"/>
  <c r="Y40" i="6" a="1"/>
  <c r="Y40" i="6" s="1"/>
  <c r="Z40" i="6" a="1"/>
  <c r="Z40" i="6" s="1"/>
  <c r="AA40" i="6" a="1"/>
  <c r="AA40" i="6" s="1"/>
  <c r="AB40" i="6" a="1"/>
  <c r="AB40" i="6" s="1"/>
  <c r="AC40" i="6" a="1"/>
  <c r="AC40" i="6" s="1"/>
  <c r="AD40" i="6" a="1"/>
  <c r="AD40" i="6" s="1"/>
  <c r="AE40" i="6" a="1"/>
  <c r="AE40" i="6" s="1"/>
  <c r="AF40" i="6" a="1"/>
  <c r="AF40" i="6" s="1"/>
  <c r="AG40" i="6" a="1"/>
  <c r="AG40" i="6" s="1"/>
  <c r="AH40" i="6" a="1"/>
  <c r="AH40" i="6" s="1"/>
  <c r="AI40" i="6" a="1"/>
  <c r="AI40" i="6" s="1"/>
  <c r="AJ40" i="6" a="1"/>
  <c r="AJ40" i="6" s="1"/>
  <c r="AK40" i="6" a="1"/>
  <c r="AK40" i="6" s="1"/>
  <c r="AL40" i="6" a="1"/>
  <c r="AL40" i="6" s="1"/>
  <c r="AM40" i="6" a="1"/>
  <c r="AM40" i="6" s="1"/>
  <c r="AN40" i="6" a="1"/>
  <c r="AN40" i="6" s="1"/>
  <c r="AO40" i="6" a="1"/>
  <c r="AO40" i="6" s="1"/>
  <c r="AP40" i="6" a="1"/>
  <c r="AP40" i="6" s="1"/>
  <c r="AQ40" i="6" a="1"/>
  <c r="AQ40" i="6" s="1"/>
  <c r="AS40" i="6" a="1"/>
  <c r="AS40" i="6" s="1"/>
  <c r="AT40" i="6" a="1"/>
  <c r="AT40" i="6" s="1"/>
  <c r="AU40" i="6" a="1"/>
  <c r="AU40" i="6" s="1"/>
  <c r="AV40" i="6" a="1"/>
  <c r="AV40" i="6" s="1"/>
  <c r="AW40" i="6" a="1"/>
  <c r="AW40" i="6" s="1"/>
  <c r="AX40" i="6" a="1"/>
  <c r="AX40" i="6" s="1"/>
  <c r="AY40" i="6" a="1"/>
  <c r="AY40" i="6" s="1"/>
  <c r="Q41" i="6" a="1"/>
  <c r="Q41" i="6" s="1"/>
  <c r="R41" i="6" a="1"/>
  <c r="R41" i="6" s="1"/>
  <c r="S41" i="6" a="1"/>
  <c r="S41" i="6" s="1"/>
  <c r="T41" i="6" a="1"/>
  <c r="T41" i="6" s="1"/>
  <c r="U41" i="6" a="1"/>
  <c r="U41" i="6" s="1"/>
  <c r="V41" i="6" a="1"/>
  <c r="V41" i="6" s="1"/>
  <c r="W41" i="6" a="1"/>
  <c r="W41" i="6" s="1"/>
  <c r="X41" i="6" a="1"/>
  <c r="X41" i="6" s="1"/>
  <c r="Y41" i="6" a="1"/>
  <c r="Y41" i="6" s="1"/>
  <c r="Z41" i="6" a="1"/>
  <c r="Z41" i="6" s="1"/>
  <c r="AA41" i="6" a="1"/>
  <c r="AA41" i="6" s="1"/>
  <c r="AB41" i="6" a="1"/>
  <c r="AB41" i="6" s="1"/>
  <c r="AC41" i="6" a="1"/>
  <c r="AC41" i="6" s="1"/>
  <c r="AD41" i="6" a="1"/>
  <c r="AD41" i="6" s="1"/>
  <c r="AE41" i="6" a="1"/>
  <c r="AE41" i="6" s="1"/>
  <c r="AF41" i="6" a="1"/>
  <c r="AF41" i="6" s="1"/>
  <c r="AG41" i="6" a="1"/>
  <c r="AG41" i="6" s="1"/>
  <c r="AH41" i="6" a="1"/>
  <c r="AH41" i="6" s="1"/>
  <c r="AI41" i="6" a="1"/>
  <c r="AI41" i="6" s="1"/>
  <c r="AJ41" i="6" a="1"/>
  <c r="AJ41" i="6" s="1"/>
  <c r="AK41" i="6" a="1"/>
  <c r="AK41" i="6" s="1"/>
  <c r="AL41" i="6" a="1"/>
  <c r="AL41" i="6" s="1"/>
  <c r="AM41" i="6" a="1"/>
  <c r="AM41" i="6" s="1"/>
  <c r="AN41" i="6" a="1"/>
  <c r="AN41" i="6" s="1"/>
  <c r="AO41" i="6" a="1"/>
  <c r="AO41" i="6" s="1"/>
  <c r="AP41" i="6" a="1"/>
  <c r="AP41" i="6" s="1"/>
  <c r="AQ41" i="6" a="1"/>
  <c r="AQ41" i="6" s="1"/>
  <c r="AS41" i="6" a="1"/>
  <c r="AS41" i="6" s="1"/>
  <c r="AT41" i="6" a="1"/>
  <c r="AT41" i="6" s="1"/>
  <c r="AU41" i="6" a="1"/>
  <c r="AU41" i="6" s="1"/>
  <c r="AV41" i="6" a="1"/>
  <c r="AV41" i="6" s="1"/>
  <c r="AW41" i="6" a="1"/>
  <c r="AW41" i="6" s="1"/>
  <c r="AX41" i="6" a="1"/>
  <c r="AX41" i="6" s="1"/>
  <c r="AY41" i="6" a="1"/>
  <c r="AY41" i="6" s="1"/>
  <c r="Q42" i="6" a="1"/>
  <c r="Q42" i="6" s="1"/>
  <c r="R42" i="6" a="1"/>
  <c r="R42" i="6" s="1"/>
  <c r="S42" i="6" a="1"/>
  <c r="S42" i="6" s="1"/>
  <c r="T42" i="6" a="1"/>
  <c r="T42" i="6" s="1"/>
  <c r="U42" i="6" a="1"/>
  <c r="U42" i="6" s="1"/>
  <c r="V42" i="6" a="1"/>
  <c r="V42" i="6" s="1"/>
  <c r="W42" i="6" a="1"/>
  <c r="W42" i="6" s="1"/>
  <c r="X42" i="6" a="1"/>
  <c r="X42" i="6" s="1"/>
  <c r="Y42" i="6" a="1"/>
  <c r="Y42" i="6" s="1"/>
  <c r="Z42" i="6" a="1"/>
  <c r="Z42" i="6" s="1"/>
  <c r="AA42" i="6" a="1"/>
  <c r="AA42" i="6" s="1"/>
  <c r="AB42" i="6" a="1"/>
  <c r="AB42" i="6" s="1"/>
  <c r="AC42" i="6" a="1"/>
  <c r="AC42" i="6" s="1"/>
  <c r="AD42" i="6" a="1"/>
  <c r="AD42" i="6" s="1"/>
  <c r="AE42" i="6" a="1"/>
  <c r="AE42" i="6" s="1"/>
  <c r="AF42" i="6" a="1"/>
  <c r="AF42" i="6" s="1"/>
  <c r="AG42" i="6" a="1"/>
  <c r="AG42" i="6" s="1"/>
  <c r="AH42" i="6" a="1"/>
  <c r="AH42" i="6" s="1"/>
  <c r="AI42" i="6" a="1"/>
  <c r="AI42" i="6" s="1"/>
  <c r="AJ42" i="6" a="1"/>
  <c r="AJ42" i="6" s="1"/>
  <c r="AK42" i="6" a="1"/>
  <c r="AK42" i="6" s="1"/>
  <c r="AL42" i="6" a="1"/>
  <c r="AL42" i="6" s="1"/>
  <c r="AM42" i="6" a="1"/>
  <c r="AM42" i="6" s="1"/>
  <c r="AN42" i="6" a="1"/>
  <c r="AN42" i="6" s="1"/>
  <c r="AO42" i="6" a="1"/>
  <c r="AO42" i="6" s="1"/>
  <c r="AP42" i="6" a="1"/>
  <c r="AP42" i="6" s="1"/>
  <c r="AQ42" i="6" a="1"/>
  <c r="AQ42" i="6" s="1"/>
  <c r="AS42" i="6" a="1"/>
  <c r="AS42" i="6" s="1"/>
  <c r="AT42" i="6" a="1"/>
  <c r="AT42" i="6" s="1"/>
  <c r="AU42" i="6" a="1"/>
  <c r="AU42" i="6" s="1"/>
  <c r="AV42" i="6" a="1"/>
  <c r="AV42" i="6" s="1"/>
  <c r="AW42" i="6" a="1"/>
  <c r="AW42" i="6" s="1"/>
  <c r="AX42" i="6" a="1"/>
  <c r="AX42" i="6" s="1"/>
  <c r="AY42" i="6" a="1"/>
  <c r="AY42" i="6" s="1"/>
  <c r="Q43" i="6" a="1"/>
  <c r="Q43" i="6" s="1"/>
  <c r="R43" i="6" a="1"/>
  <c r="R43" i="6" s="1"/>
  <c r="S43" i="6" a="1"/>
  <c r="S43" i="6" s="1"/>
  <c r="T43" i="6" a="1"/>
  <c r="T43" i="6" s="1"/>
  <c r="U43" i="6" a="1"/>
  <c r="U43" i="6" s="1"/>
  <c r="V43" i="6" a="1"/>
  <c r="V43" i="6" s="1"/>
  <c r="W43" i="6" a="1"/>
  <c r="W43" i="6" s="1"/>
  <c r="X43" i="6" a="1"/>
  <c r="X43" i="6" s="1"/>
  <c r="Y43" i="6" a="1"/>
  <c r="Y43" i="6" s="1"/>
  <c r="Z43" i="6" a="1"/>
  <c r="Z43" i="6" s="1"/>
  <c r="AA43" i="6" a="1"/>
  <c r="AA43" i="6" s="1"/>
  <c r="AB43" i="6" a="1"/>
  <c r="AB43" i="6" s="1"/>
  <c r="AC43" i="6" a="1"/>
  <c r="AC43" i="6" s="1"/>
  <c r="AD43" i="6" a="1"/>
  <c r="AD43" i="6" s="1"/>
  <c r="AE43" i="6" a="1"/>
  <c r="AE43" i="6" s="1"/>
  <c r="AF43" i="6" a="1"/>
  <c r="AF43" i="6" s="1"/>
  <c r="AG43" i="6" a="1"/>
  <c r="AG43" i="6" s="1"/>
  <c r="AH43" i="6" a="1"/>
  <c r="AH43" i="6" s="1"/>
  <c r="AI43" i="6" a="1"/>
  <c r="AI43" i="6" s="1"/>
  <c r="AJ43" i="6" a="1"/>
  <c r="AJ43" i="6" s="1"/>
  <c r="AK43" i="6" a="1"/>
  <c r="AK43" i="6" s="1"/>
  <c r="AL43" i="6" a="1"/>
  <c r="AL43" i="6" s="1"/>
  <c r="AM43" i="6" a="1"/>
  <c r="AM43" i="6" s="1"/>
  <c r="AN43" i="6" a="1"/>
  <c r="AN43" i="6" s="1"/>
  <c r="AO43" i="6" a="1"/>
  <c r="AO43" i="6" s="1"/>
  <c r="AP43" i="6" a="1"/>
  <c r="AP43" i="6" s="1"/>
  <c r="AQ43" i="6" a="1"/>
  <c r="AQ43" i="6" s="1"/>
  <c r="AS43" i="6" a="1"/>
  <c r="AS43" i="6" s="1"/>
  <c r="AT43" i="6" a="1"/>
  <c r="AT43" i="6" s="1"/>
  <c r="AU43" i="6" a="1"/>
  <c r="AU43" i="6" s="1"/>
  <c r="AV43" i="6" a="1"/>
  <c r="AV43" i="6" s="1"/>
  <c r="AW43" i="6" a="1"/>
  <c r="AW43" i="6" s="1"/>
  <c r="AX43" i="6" a="1"/>
  <c r="AX43" i="6" s="1"/>
  <c r="AY43" i="6" a="1"/>
  <c r="AY43" i="6" s="1"/>
  <c r="Q44" i="6" a="1"/>
  <c r="Q44" i="6" s="1"/>
  <c r="R44" i="6" a="1"/>
  <c r="R44" i="6" s="1"/>
  <c r="S44" i="6" a="1"/>
  <c r="S44" i="6" s="1"/>
  <c r="T44" i="6" a="1"/>
  <c r="T44" i="6" s="1"/>
  <c r="U44" i="6" a="1"/>
  <c r="U44" i="6" s="1"/>
  <c r="V44" i="6" a="1"/>
  <c r="V44" i="6" s="1"/>
  <c r="W44" i="6" a="1"/>
  <c r="W44" i="6" s="1"/>
  <c r="X44" i="6" a="1"/>
  <c r="X44" i="6" s="1"/>
  <c r="Y44" i="6" a="1"/>
  <c r="Y44" i="6" s="1"/>
  <c r="Z44" i="6" a="1"/>
  <c r="Z44" i="6" s="1"/>
  <c r="AA44" i="6" a="1"/>
  <c r="AA44" i="6" s="1"/>
  <c r="AB44" i="6" a="1"/>
  <c r="AB44" i="6" s="1"/>
  <c r="AC44" i="6" a="1"/>
  <c r="AC44" i="6" s="1"/>
  <c r="AD44" i="6" a="1"/>
  <c r="AD44" i="6" s="1"/>
  <c r="AE44" i="6" a="1"/>
  <c r="AE44" i="6" s="1"/>
  <c r="AF44" i="6" a="1"/>
  <c r="AF44" i="6" s="1"/>
  <c r="AG44" i="6" a="1"/>
  <c r="AG44" i="6" s="1"/>
  <c r="AH44" i="6" a="1"/>
  <c r="AH44" i="6" s="1"/>
  <c r="AI44" i="6" a="1"/>
  <c r="AI44" i="6" s="1"/>
  <c r="AJ44" i="6" a="1"/>
  <c r="AJ44" i="6" s="1"/>
  <c r="AK44" i="6" a="1"/>
  <c r="AK44" i="6" s="1"/>
  <c r="AL44" i="6" a="1"/>
  <c r="AL44" i="6" s="1"/>
  <c r="AM44" i="6" a="1"/>
  <c r="AM44" i="6" s="1"/>
  <c r="AN44" i="6" a="1"/>
  <c r="AN44" i="6" s="1"/>
  <c r="AO44" i="6" a="1"/>
  <c r="AO44" i="6" s="1"/>
  <c r="AP44" i="6" a="1"/>
  <c r="AP44" i="6" s="1"/>
  <c r="AQ44" i="6" a="1"/>
  <c r="AQ44" i="6" s="1"/>
  <c r="AS44" i="6" a="1"/>
  <c r="AS44" i="6" s="1"/>
  <c r="AT44" i="6" a="1"/>
  <c r="AT44" i="6" s="1"/>
  <c r="AU44" i="6" a="1"/>
  <c r="AU44" i="6" s="1"/>
  <c r="AV44" i="6" a="1"/>
  <c r="AV44" i="6" s="1"/>
  <c r="AW44" i="6" a="1"/>
  <c r="AW44" i="6" s="1"/>
  <c r="AX44" i="6" a="1"/>
  <c r="AX44" i="6" s="1"/>
  <c r="AY44" i="6" a="1"/>
  <c r="AY44" i="6" s="1"/>
  <c r="Q45" i="6" a="1"/>
  <c r="Q45" i="6" s="1"/>
  <c r="R45" i="6" a="1"/>
  <c r="R45" i="6" s="1"/>
  <c r="S45" i="6" a="1"/>
  <c r="S45" i="6" s="1"/>
  <c r="T45" i="6" a="1"/>
  <c r="T45" i="6" s="1"/>
  <c r="U45" i="6" a="1"/>
  <c r="U45" i="6" s="1"/>
  <c r="V45" i="6" a="1"/>
  <c r="V45" i="6" s="1"/>
  <c r="W45" i="6" a="1"/>
  <c r="W45" i="6" s="1"/>
  <c r="X45" i="6" a="1"/>
  <c r="X45" i="6" s="1"/>
  <c r="Y45" i="6" a="1"/>
  <c r="Y45" i="6" s="1"/>
  <c r="Z45" i="6" a="1"/>
  <c r="Z45" i="6" s="1"/>
  <c r="AA45" i="6" a="1"/>
  <c r="AA45" i="6" s="1"/>
  <c r="AB45" i="6" a="1"/>
  <c r="AB45" i="6" s="1"/>
  <c r="AC45" i="6" a="1"/>
  <c r="AC45" i="6" s="1"/>
  <c r="AD45" i="6" a="1"/>
  <c r="AD45" i="6" s="1"/>
  <c r="AE45" i="6" a="1"/>
  <c r="AE45" i="6" s="1"/>
  <c r="AF45" i="6" a="1"/>
  <c r="AF45" i="6" s="1"/>
  <c r="AG45" i="6" a="1"/>
  <c r="AG45" i="6" s="1"/>
  <c r="AH45" i="6" a="1"/>
  <c r="AH45" i="6" s="1"/>
  <c r="AI45" i="6" a="1"/>
  <c r="AI45" i="6" s="1"/>
  <c r="AJ45" i="6" a="1"/>
  <c r="AJ45" i="6" s="1"/>
  <c r="AK45" i="6" a="1"/>
  <c r="AK45" i="6" s="1"/>
  <c r="AL45" i="6" a="1"/>
  <c r="AL45" i="6" s="1"/>
  <c r="AM45" i="6" a="1"/>
  <c r="AM45" i="6" s="1"/>
  <c r="AN45" i="6" a="1"/>
  <c r="AN45" i="6" s="1"/>
  <c r="AO45" i="6" a="1"/>
  <c r="AO45" i="6" s="1"/>
  <c r="AP45" i="6" a="1"/>
  <c r="AP45" i="6" s="1"/>
  <c r="AQ45" i="6" a="1"/>
  <c r="AQ45" i="6" s="1"/>
  <c r="AS45" i="6" a="1"/>
  <c r="AS45" i="6" s="1"/>
  <c r="AT45" i="6" a="1"/>
  <c r="AT45" i="6" s="1"/>
  <c r="AU45" i="6" a="1"/>
  <c r="AU45" i="6" s="1"/>
  <c r="AV45" i="6" a="1"/>
  <c r="AV45" i="6" s="1"/>
  <c r="AW45" i="6" a="1"/>
  <c r="AW45" i="6" s="1"/>
  <c r="AX45" i="6" a="1"/>
  <c r="AX45" i="6" s="1"/>
  <c r="AY45" i="6" a="1"/>
  <c r="AY45" i="6" s="1"/>
  <c r="Q46" i="6" a="1"/>
  <c r="Q46" i="6" s="1"/>
  <c r="R46" i="6" a="1"/>
  <c r="R46" i="6" s="1"/>
  <c r="S46" i="6" a="1"/>
  <c r="S46" i="6" s="1"/>
  <c r="T46" i="6" a="1"/>
  <c r="T46" i="6" s="1"/>
  <c r="U46" i="6" a="1"/>
  <c r="U46" i="6" s="1"/>
  <c r="V46" i="6" a="1"/>
  <c r="V46" i="6" s="1"/>
  <c r="W46" i="6" a="1"/>
  <c r="W46" i="6" s="1"/>
  <c r="X46" i="6" a="1"/>
  <c r="X46" i="6" s="1"/>
  <c r="Y46" i="6" a="1"/>
  <c r="Y46" i="6" s="1"/>
  <c r="Z46" i="6" a="1"/>
  <c r="Z46" i="6" s="1"/>
  <c r="AA46" i="6" a="1"/>
  <c r="AA46" i="6" s="1"/>
  <c r="AB46" i="6" a="1"/>
  <c r="AB46" i="6" s="1"/>
  <c r="AC46" i="6" a="1"/>
  <c r="AC46" i="6" s="1"/>
  <c r="AD46" i="6" a="1"/>
  <c r="AD46" i="6" s="1"/>
  <c r="AE46" i="6" a="1"/>
  <c r="AE46" i="6" s="1"/>
  <c r="AF46" i="6" a="1"/>
  <c r="AF46" i="6" s="1"/>
  <c r="AG46" i="6" a="1"/>
  <c r="AG46" i="6" s="1"/>
  <c r="AH46" i="6" a="1"/>
  <c r="AH46" i="6" s="1"/>
  <c r="AI46" i="6" a="1"/>
  <c r="AI46" i="6" s="1"/>
  <c r="AJ46" i="6" a="1"/>
  <c r="AJ46" i="6" s="1"/>
  <c r="AK46" i="6" a="1"/>
  <c r="AK46" i="6" s="1"/>
  <c r="AL46" i="6" a="1"/>
  <c r="AL46" i="6" s="1"/>
  <c r="AM46" i="6" a="1"/>
  <c r="AM46" i="6" s="1"/>
  <c r="AN46" i="6" a="1"/>
  <c r="AN46" i="6" s="1"/>
  <c r="AO46" i="6" a="1"/>
  <c r="AO46" i="6" s="1"/>
  <c r="AP46" i="6" a="1"/>
  <c r="AP46" i="6" s="1"/>
  <c r="AQ46" i="6" a="1"/>
  <c r="AQ46" i="6" s="1"/>
  <c r="AS46" i="6" a="1"/>
  <c r="AS46" i="6" s="1"/>
  <c r="AT46" i="6" a="1"/>
  <c r="AT46" i="6" s="1"/>
  <c r="AU46" i="6" a="1"/>
  <c r="AU46" i="6" s="1"/>
  <c r="AV46" i="6" a="1"/>
  <c r="AV46" i="6" s="1"/>
  <c r="AW46" i="6" a="1"/>
  <c r="AW46" i="6" s="1"/>
  <c r="AX46" i="6" a="1"/>
  <c r="AX46" i="6" s="1"/>
  <c r="AY46" i="6" a="1"/>
  <c r="AY46" i="6" s="1"/>
  <c r="Q47" i="6" a="1"/>
  <c r="Q47" i="6" s="1"/>
  <c r="R47" i="6" a="1"/>
  <c r="R47" i="6" s="1"/>
  <c r="S47" i="6" a="1"/>
  <c r="S47" i="6" s="1"/>
  <c r="T47" i="6" a="1"/>
  <c r="T47" i="6" s="1"/>
  <c r="U47" i="6" a="1"/>
  <c r="U47" i="6" s="1"/>
  <c r="V47" i="6" a="1"/>
  <c r="V47" i="6" s="1"/>
  <c r="W47" i="6" a="1"/>
  <c r="W47" i="6" s="1"/>
  <c r="X47" i="6" a="1"/>
  <c r="X47" i="6" s="1"/>
  <c r="Y47" i="6" a="1"/>
  <c r="Y47" i="6" s="1"/>
  <c r="Z47" i="6" a="1"/>
  <c r="Z47" i="6" s="1"/>
  <c r="AA47" i="6" a="1"/>
  <c r="AA47" i="6" s="1"/>
  <c r="AB47" i="6" a="1"/>
  <c r="AB47" i="6" s="1"/>
  <c r="AC47" i="6" a="1"/>
  <c r="AC47" i="6" s="1"/>
  <c r="AD47" i="6" a="1"/>
  <c r="AD47" i="6" s="1"/>
  <c r="AE47" i="6" a="1"/>
  <c r="AE47" i="6" s="1"/>
  <c r="AF47" i="6" a="1"/>
  <c r="AF47" i="6" s="1"/>
  <c r="AG47" i="6" a="1"/>
  <c r="AG47" i="6" s="1"/>
  <c r="AH47" i="6" a="1"/>
  <c r="AH47" i="6" s="1"/>
  <c r="AI47" i="6" a="1"/>
  <c r="AI47" i="6" s="1"/>
  <c r="AJ47" i="6" a="1"/>
  <c r="AJ47" i="6" s="1"/>
  <c r="AK47" i="6" a="1"/>
  <c r="AK47" i="6" s="1"/>
  <c r="AL47" i="6" a="1"/>
  <c r="AL47" i="6" s="1"/>
  <c r="AM47" i="6" a="1"/>
  <c r="AM47" i="6" s="1"/>
  <c r="AN47" i="6" a="1"/>
  <c r="AN47" i="6" s="1"/>
  <c r="AO47" i="6" a="1"/>
  <c r="AO47" i="6" s="1"/>
  <c r="AP47" i="6" a="1"/>
  <c r="AP47" i="6" s="1"/>
  <c r="AQ47" i="6" a="1"/>
  <c r="AQ47" i="6" s="1"/>
  <c r="AS47" i="6" a="1"/>
  <c r="AS47" i="6" s="1"/>
  <c r="AT47" i="6" a="1"/>
  <c r="AT47" i="6" s="1"/>
  <c r="AU47" i="6" a="1"/>
  <c r="AU47" i="6" s="1"/>
  <c r="AV47" i="6" a="1"/>
  <c r="AV47" i="6" s="1"/>
  <c r="AW47" i="6" a="1"/>
  <c r="AW47" i="6" s="1"/>
  <c r="AX47" i="6" a="1"/>
  <c r="AX47" i="6" s="1"/>
  <c r="AY47" i="6" a="1"/>
  <c r="AY47" i="6" s="1"/>
  <c r="Q48" i="6" a="1"/>
  <c r="Q48" i="6" s="1"/>
  <c r="R48" i="6" a="1"/>
  <c r="R48" i="6" s="1"/>
  <c r="S48" i="6" a="1"/>
  <c r="S48" i="6" s="1"/>
  <c r="T48" i="6" a="1"/>
  <c r="T48" i="6" s="1"/>
  <c r="U48" i="6" a="1"/>
  <c r="U48" i="6" s="1"/>
  <c r="V48" i="6" a="1"/>
  <c r="V48" i="6" s="1"/>
  <c r="W48" i="6" a="1"/>
  <c r="W48" i="6" s="1"/>
  <c r="X48" i="6" a="1"/>
  <c r="X48" i="6" s="1"/>
  <c r="Y48" i="6" a="1"/>
  <c r="Y48" i="6" s="1"/>
  <c r="Z48" i="6" a="1"/>
  <c r="Z48" i="6" s="1"/>
  <c r="AA48" i="6" a="1"/>
  <c r="AA48" i="6" s="1"/>
  <c r="AB48" i="6" a="1"/>
  <c r="AB48" i="6" s="1"/>
  <c r="AC48" i="6" a="1"/>
  <c r="AC48" i="6" s="1"/>
  <c r="AD48" i="6" a="1"/>
  <c r="AD48" i="6" s="1"/>
  <c r="AE48" i="6" a="1"/>
  <c r="AE48" i="6" s="1"/>
  <c r="AF48" i="6" a="1"/>
  <c r="AF48" i="6" s="1"/>
  <c r="AG48" i="6" a="1"/>
  <c r="AG48" i="6" s="1"/>
  <c r="AH48" i="6" a="1"/>
  <c r="AH48" i="6" s="1"/>
  <c r="AI48" i="6" a="1"/>
  <c r="AI48" i="6" s="1"/>
  <c r="AJ48" i="6" a="1"/>
  <c r="AJ48" i="6" s="1"/>
  <c r="AK48" i="6" a="1"/>
  <c r="AK48" i="6" s="1"/>
  <c r="AL48" i="6" a="1"/>
  <c r="AL48" i="6" s="1"/>
  <c r="AM48" i="6" a="1"/>
  <c r="AM48" i="6" s="1"/>
  <c r="AN48" i="6" a="1"/>
  <c r="AN48" i="6" s="1"/>
  <c r="AO48" i="6" a="1"/>
  <c r="AO48" i="6" s="1"/>
  <c r="AP48" i="6" a="1"/>
  <c r="AP48" i="6" s="1"/>
  <c r="AQ48" i="6" a="1"/>
  <c r="AQ48" i="6" s="1"/>
  <c r="AS48" i="6" a="1"/>
  <c r="AS48" i="6" s="1"/>
  <c r="AT48" i="6" a="1"/>
  <c r="AT48" i="6" s="1"/>
  <c r="AU48" i="6" a="1"/>
  <c r="AU48" i="6" s="1"/>
  <c r="AV48" i="6" a="1"/>
  <c r="AV48" i="6" s="1"/>
  <c r="AW48" i="6" a="1"/>
  <c r="AW48" i="6" s="1"/>
  <c r="AX48" i="6" a="1"/>
  <c r="AX48" i="6" s="1"/>
  <c r="AY48" i="6" a="1"/>
  <c r="AY48" i="6" s="1"/>
  <c r="Q49" i="6" a="1"/>
  <c r="Q49" i="6" s="1"/>
  <c r="R49" i="6" a="1"/>
  <c r="R49" i="6" s="1"/>
  <c r="S49" i="6" a="1"/>
  <c r="S49" i="6" s="1"/>
  <c r="T49" i="6" a="1"/>
  <c r="T49" i="6" s="1"/>
  <c r="U49" i="6" a="1"/>
  <c r="U49" i="6" s="1"/>
  <c r="V49" i="6" a="1"/>
  <c r="V49" i="6" s="1"/>
  <c r="W49" i="6" a="1"/>
  <c r="W49" i="6" s="1"/>
  <c r="X49" i="6" a="1"/>
  <c r="X49" i="6" s="1"/>
  <c r="Y49" i="6" a="1"/>
  <c r="Y49" i="6" s="1"/>
  <c r="Z49" i="6" a="1"/>
  <c r="Z49" i="6" s="1"/>
  <c r="AA49" i="6" a="1"/>
  <c r="AA49" i="6" s="1"/>
  <c r="AB49" i="6" a="1"/>
  <c r="AB49" i="6" s="1"/>
  <c r="AC49" i="6" a="1"/>
  <c r="AC49" i="6" s="1"/>
  <c r="AD49" i="6" a="1"/>
  <c r="AD49" i="6" s="1"/>
  <c r="AE49" i="6" a="1"/>
  <c r="AE49" i="6" s="1"/>
  <c r="AF49" i="6" a="1"/>
  <c r="AF49" i="6" s="1"/>
  <c r="AG49" i="6" a="1"/>
  <c r="AG49" i="6" s="1"/>
  <c r="AH49" i="6" a="1"/>
  <c r="AH49" i="6" s="1"/>
  <c r="AI49" i="6" a="1"/>
  <c r="AI49" i="6" s="1"/>
  <c r="AJ49" i="6" a="1"/>
  <c r="AJ49" i="6" s="1"/>
  <c r="AK49" i="6" a="1"/>
  <c r="AK49" i="6" s="1"/>
  <c r="AL49" i="6" a="1"/>
  <c r="AL49" i="6" s="1"/>
  <c r="AM49" i="6" a="1"/>
  <c r="AM49" i="6" s="1"/>
  <c r="AN49" i="6" a="1"/>
  <c r="AN49" i="6" s="1"/>
  <c r="AO49" i="6" a="1"/>
  <c r="AO49" i="6" s="1"/>
  <c r="AP49" i="6" a="1"/>
  <c r="AP49" i="6" s="1"/>
  <c r="AQ49" i="6" a="1"/>
  <c r="AQ49" i="6" s="1"/>
  <c r="AS49" i="6" a="1"/>
  <c r="AS49" i="6" s="1"/>
  <c r="AT49" i="6" a="1"/>
  <c r="AT49" i="6" s="1"/>
  <c r="AU49" i="6" a="1"/>
  <c r="AU49" i="6" s="1"/>
  <c r="AV49" i="6" a="1"/>
  <c r="AV49" i="6" s="1"/>
  <c r="AW49" i="6" a="1"/>
  <c r="AW49" i="6" s="1"/>
  <c r="AX49" i="6" a="1"/>
  <c r="AX49" i="6" s="1"/>
  <c r="AY49" i="6" a="1"/>
  <c r="AY49" i="6" s="1"/>
  <c r="Q50" i="6" a="1"/>
  <c r="Q50" i="6" s="1"/>
  <c r="R50" i="6" a="1"/>
  <c r="R50" i="6" s="1"/>
  <c r="S50" i="6" a="1"/>
  <c r="S50" i="6" s="1"/>
  <c r="T50" i="6" a="1"/>
  <c r="T50" i="6" s="1"/>
  <c r="U50" i="6" a="1"/>
  <c r="U50" i="6" s="1"/>
  <c r="V50" i="6" a="1"/>
  <c r="V50" i="6" s="1"/>
  <c r="W50" i="6" a="1"/>
  <c r="W50" i="6" s="1"/>
  <c r="X50" i="6" a="1"/>
  <c r="X50" i="6" s="1"/>
  <c r="Y50" i="6" a="1"/>
  <c r="Y50" i="6" s="1"/>
  <c r="Z50" i="6" a="1"/>
  <c r="Z50" i="6" s="1"/>
  <c r="AA50" i="6" a="1"/>
  <c r="AA50" i="6" s="1"/>
  <c r="AB50" i="6" a="1"/>
  <c r="AB50" i="6" s="1"/>
  <c r="AC50" i="6" a="1"/>
  <c r="AC50" i="6" s="1"/>
  <c r="AD50" i="6" a="1"/>
  <c r="AD50" i="6" s="1"/>
  <c r="AE50" i="6" a="1"/>
  <c r="AE50" i="6" s="1"/>
  <c r="AF50" i="6" a="1"/>
  <c r="AF50" i="6" s="1"/>
  <c r="AG50" i="6" a="1"/>
  <c r="AG50" i="6" s="1"/>
  <c r="AH50" i="6" a="1"/>
  <c r="AH50" i="6" s="1"/>
  <c r="AI50" i="6" a="1"/>
  <c r="AI50" i="6" s="1"/>
  <c r="AJ50" i="6" a="1"/>
  <c r="AJ50" i="6" s="1"/>
  <c r="AK50" i="6" a="1"/>
  <c r="AK50" i="6" s="1"/>
  <c r="AL50" i="6" a="1"/>
  <c r="AL50" i="6" s="1"/>
  <c r="AM50" i="6" a="1"/>
  <c r="AM50" i="6" s="1"/>
  <c r="AN50" i="6" a="1"/>
  <c r="AN50" i="6" s="1"/>
  <c r="AO50" i="6" a="1"/>
  <c r="AO50" i="6" s="1"/>
  <c r="AP50" i="6" a="1"/>
  <c r="AP50" i="6" s="1"/>
  <c r="AQ50" i="6" a="1"/>
  <c r="AQ50" i="6" s="1"/>
  <c r="AS50" i="6" a="1"/>
  <c r="AS50" i="6" s="1"/>
  <c r="AT50" i="6" a="1"/>
  <c r="AT50" i="6" s="1"/>
  <c r="AU50" i="6" a="1"/>
  <c r="AU50" i="6" s="1"/>
  <c r="AV50" i="6" a="1"/>
  <c r="AV50" i="6" s="1"/>
  <c r="AW50" i="6" a="1"/>
  <c r="AW50" i="6" s="1"/>
  <c r="AX50" i="6" a="1"/>
  <c r="AX50" i="6" s="1"/>
  <c r="AY50" i="6" a="1"/>
  <c r="AY50" i="6" s="1"/>
  <c r="Q51" i="6" a="1"/>
  <c r="Q51" i="6" s="1"/>
  <c r="R51" i="6" a="1"/>
  <c r="R51" i="6" s="1"/>
  <c r="S51" i="6" a="1"/>
  <c r="S51" i="6" s="1"/>
  <c r="T51" i="6" a="1"/>
  <c r="T51" i="6" s="1"/>
  <c r="U51" i="6" a="1"/>
  <c r="U51" i="6" s="1"/>
  <c r="V51" i="6" a="1"/>
  <c r="V51" i="6" s="1"/>
  <c r="W51" i="6" a="1"/>
  <c r="W51" i="6" s="1"/>
  <c r="X51" i="6" a="1"/>
  <c r="X51" i="6" s="1"/>
  <c r="Y51" i="6" a="1"/>
  <c r="Y51" i="6" s="1"/>
  <c r="Z51" i="6" a="1"/>
  <c r="Z51" i="6" s="1"/>
  <c r="AA51" i="6" a="1"/>
  <c r="AA51" i="6" s="1"/>
  <c r="AB51" i="6" a="1"/>
  <c r="AB51" i="6" s="1"/>
  <c r="AC51" i="6" a="1"/>
  <c r="AC51" i="6" s="1"/>
  <c r="AD51" i="6" a="1"/>
  <c r="AD51" i="6" s="1"/>
  <c r="AE51" i="6" a="1"/>
  <c r="AE51" i="6" s="1"/>
  <c r="AF51" i="6" a="1"/>
  <c r="AF51" i="6" s="1"/>
  <c r="AG51" i="6" a="1"/>
  <c r="AG51" i="6" s="1"/>
  <c r="AH51" i="6" a="1"/>
  <c r="AH51" i="6" s="1"/>
  <c r="AI51" i="6" a="1"/>
  <c r="AI51" i="6" s="1"/>
  <c r="AJ51" i="6" a="1"/>
  <c r="AJ51" i="6" s="1"/>
  <c r="AK51" i="6" a="1"/>
  <c r="AK51" i="6" s="1"/>
  <c r="AL51" i="6" a="1"/>
  <c r="AL51" i="6" s="1"/>
  <c r="AM51" i="6" a="1"/>
  <c r="AM51" i="6" s="1"/>
  <c r="AN51" i="6" a="1"/>
  <c r="AN51" i="6" s="1"/>
  <c r="AO51" i="6" a="1"/>
  <c r="AO51" i="6" s="1"/>
  <c r="AP51" i="6" a="1"/>
  <c r="AP51" i="6" s="1"/>
  <c r="AQ51" i="6" a="1"/>
  <c r="AQ51" i="6" s="1"/>
  <c r="AS51" i="6" a="1"/>
  <c r="AS51" i="6" s="1"/>
  <c r="AT51" i="6" a="1"/>
  <c r="AT51" i="6" s="1"/>
  <c r="AU51" i="6" a="1"/>
  <c r="AU51" i="6" s="1"/>
  <c r="AV51" i="6" a="1"/>
  <c r="AV51" i="6" s="1"/>
  <c r="AW51" i="6" a="1"/>
  <c r="AW51" i="6" s="1"/>
  <c r="AX51" i="6" a="1"/>
  <c r="AX51" i="6" s="1"/>
  <c r="AY51" i="6" a="1"/>
  <c r="AY51" i="6" s="1"/>
  <c r="Q52" i="6" a="1"/>
  <c r="Q52" i="6" s="1"/>
  <c r="R52" i="6" a="1"/>
  <c r="R52" i="6" s="1"/>
  <c r="S52" i="6" a="1"/>
  <c r="S52" i="6" s="1"/>
  <c r="T52" i="6" a="1"/>
  <c r="T52" i="6" s="1"/>
  <c r="U52" i="6" a="1"/>
  <c r="U52" i="6" s="1"/>
  <c r="V52" i="6" a="1"/>
  <c r="V52" i="6" s="1"/>
  <c r="W52" i="6" a="1"/>
  <c r="W52" i="6" s="1"/>
  <c r="X52" i="6" a="1"/>
  <c r="X52" i="6" s="1"/>
  <c r="Y52" i="6" a="1"/>
  <c r="Y52" i="6" s="1"/>
  <c r="Z52" i="6" a="1"/>
  <c r="Z52" i="6" s="1"/>
  <c r="AA52" i="6" a="1"/>
  <c r="AA52" i="6" s="1"/>
  <c r="AB52" i="6" a="1"/>
  <c r="AB52" i="6" s="1"/>
  <c r="AC52" i="6" a="1"/>
  <c r="AC52" i="6" s="1"/>
  <c r="AD52" i="6" a="1"/>
  <c r="AD52" i="6" s="1"/>
  <c r="AE52" i="6" a="1"/>
  <c r="AE52" i="6" s="1"/>
  <c r="AF52" i="6" a="1"/>
  <c r="AF52" i="6" s="1"/>
  <c r="AG52" i="6" a="1"/>
  <c r="AG52" i="6" s="1"/>
  <c r="AH52" i="6" a="1"/>
  <c r="AH52" i="6" s="1"/>
  <c r="AI52" i="6" a="1"/>
  <c r="AI52" i="6" s="1"/>
  <c r="AJ52" i="6" a="1"/>
  <c r="AJ52" i="6" s="1"/>
  <c r="AK52" i="6" a="1"/>
  <c r="AK52" i="6" s="1"/>
  <c r="AL52" i="6" a="1"/>
  <c r="AL52" i="6" s="1"/>
  <c r="AM52" i="6" a="1"/>
  <c r="AM52" i="6" s="1"/>
  <c r="AN52" i="6" a="1"/>
  <c r="AN52" i="6" s="1"/>
  <c r="AO52" i="6" a="1"/>
  <c r="AO52" i="6" s="1"/>
  <c r="AP52" i="6" a="1"/>
  <c r="AP52" i="6" s="1"/>
  <c r="AQ52" i="6" a="1"/>
  <c r="AQ52" i="6" s="1"/>
  <c r="AS52" i="6" a="1"/>
  <c r="AS52" i="6" s="1"/>
  <c r="AT52" i="6" a="1"/>
  <c r="AT52" i="6" s="1"/>
  <c r="AU52" i="6" a="1"/>
  <c r="AU52" i="6" s="1"/>
  <c r="AV52" i="6" a="1"/>
  <c r="AV52" i="6" s="1"/>
  <c r="AW52" i="6" a="1"/>
  <c r="AW52" i="6" s="1"/>
  <c r="AX52" i="6" a="1"/>
  <c r="AX52" i="6" s="1"/>
  <c r="AY52" i="6" a="1"/>
  <c r="AY52" i="6" s="1"/>
  <c r="Q53" i="6" a="1"/>
  <c r="Q53" i="6" s="1"/>
  <c r="R53" i="6" a="1"/>
  <c r="R53" i="6" s="1"/>
  <c r="S53" i="6" a="1"/>
  <c r="S53" i="6" s="1"/>
  <c r="T53" i="6" a="1"/>
  <c r="T53" i="6" s="1"/>
  <c r="U53" i="6" a="1"/>
  <c r="U53" i="6" s="1"/>
  <c r="V53" i="6" a="1"/>
  <c r="V53" i="6" s="1"/>
  <c r="W53" i="6" a="1"/>
  <c r="W53" i="6" s="1"/>
  <c r="X53" i="6" a="1"/>
  <c r="X53" i="6" s="1"/>
  <c r="Y53" i="6" a="1"/>
  <c r="Y53" i="6" s="1"/>
  <c r="Z53" i="6" a="1"/>
  <c r="Z53" i="6" s="1"/>
  <c r="AA53" i="6" a="1"/>
  <c r="AA53" i="6" s="1"/>
  <c r="AB53" i="6" a="1"/>
  <c r="AB53" i="6" s="1"/>
  <c r="AC53" i="6" a="1"/>
  <c r="AC53" i="6" s="1"/>
  <c r="AD53" i="6" a="1"/>
  <c r="AD53" i="6" s="1"/>
  <c r="AE53" i="6" a="1"/>
  <c r="AE53" i="6" s="1"/>
  <c r="AF53" i="6" a="1"/>
  <c r="AF53" i="6" s="1"/>
  <c r="AG53" i="6" a="1"/>
  <c r="AG53" i="6" s="1"/>
  <c r="AH53" i="6" a="1"/>
  <c r="AH53" i="6" s="1"/>
  <c r="AI53" i="6" a="1"/>
  <c r="AI53" i="6" s="1"/>
  <c r="AJ53" i="6" a="1"/>
  <c r="AJ53" i="6" s="1"/>
  <c r="AK53" i="6" a="1"/>
  <c r="AK53" i="6" s="1"/>
  <c r="AL53" i="6" a="1"/>
  <c r="AL53" i="6" s="1"/>
  <c r="AM53" i="6" a="1"/>
  <c r="AM53" i="6" s="1"/>
  <c r="AN53" i="6" a="1"/>
  <c r="AN53" i="6" s="1"/>
  <c r="AO53" i="6" a="1"/>
  <c r="AO53" i="6" s="1"/>
  <c r="AP53" i="6" a="1"/>
  <c r="AP53" i="6" s="1"/>
  <c r="AQ53" i="6" a="1"/>
  <c r="AQ53" i="6" s="1"/>
  <c r="AS53" i="6" a="1"/>
  <c r="AS53" i="6" s="1"/>
  <c r="AT53" i="6" a="1"/>
  <c r="AT53" i="6" s="1"/>
  <c r="AU53" i="6" a="1"/>
  <c r="AU53" i="6" s="1"/>
  <c r="AV53" i="6" a="1"/>
  <c r="AV53" i="6" s="1"/>
  <c r="AW53" i="6" a="1"/>
  <c r="AW53" i="6" s="1"/>
  <c r="AX53" i="6" a="1"/>
  <c r="AX53" i="6" s="1"/>
  <c r="AY53" i="6" a="1"/>
  <c r="AY53" i="6" s="1"/>
  <c r="Q54" i="6" a="1"/>
  <c r="Q54" i="6" s="1"/>
  <c r="R54" i="6" a="1"/>
  <c r="R54" i="6" s="1"/>
  <c r="S54" i="6" a="1"/>
  <c r="S54" i="6" s="1"/>
  <c r="T54" i="6" a="1"/>
  <c r="T54" i="6" s="1"/>
  <c r="U54" i="6" a="1"/>
  <c r="U54" i="6" s="1"/>
  <c r="V54" i="6" a="1"/>
  <c r="V54" i="6" s="1"/>
  <c r="W54" i="6" a="1"/>
  <c r="W54" i="6" s="1"/>
  <c r="X54" i="6" a="1"/>
  <c r="X54" i="6" s="1"/>
  <c r="Y54" i="6" a="1"/>
  <c r="Y54" i="6" s="1"/>
  <c r="Z54" i="6" a="1"/>
  <c r="Z54" i="6" s="1"/>
  <c r="AA54" i="6" a="1"/>
  <c r="AA54" i="6" s="1"/>
  <c r="AB54" i="6" a="1"/>
  <c r="AB54" i="6" s="1"/>
  <c r="AC54" i="6" a="1"/>
  <c r="AC54" i="6" s="1"/>
  <c r="AD54" i="6" a="1"/>
  <c r="AD54" i="6" s="1"/>
  <c r="AE54" i="6" a="1"/>
  <c r="AE54" i="6" s="1"/>
  <c r="AF54" i="6" a="1"/>
  <c r="AF54" i="6" s="1"/>
  <c r="AG54" i="6" a="1"/>
  <c r="AG54" i="6" s="1"/>
  <c r="AH54" i="6" a="1"/>
  <c r="AH54" i="6" s="1"/>
  <c r="AI54" i="6" a="1"/>
  <c r="AI54" i="6" s="1"/>
  <c r="AJ54" i="6" a="1"/>
  <c r="AJ54" i="6" s="1"/>
  <c r="AK54" i="6" a="1"/>
  <c r="AK54" i="6" s="1"/>
  <c r="AL54" i="6" a="1"/>
  <c r="AL54" i="6" s="1"/>
  <c r="AM54" i="6" a="1"/>
  <c r="AM54" i="6" s="1"/>
  <c r="AN54" i="6" a="1"/>
  <c r="AN54" i="6" s="1"/>
  <c r="AO54" i="6" a="1"/>
  <c r="AO54" i="6" s="1"/>
  <c r="AP54" i="6" a="1"/>
  <c r="AP54" i="6" s="1"/>
  <c r="AQ54" i="6" a="1"/>
  <c r="AQ54" i="6" s="1"/>
  <c r="AS54" i="6" a="1"/>
  <c r="AS54" i="6" s="1"/>
  <c r="AT54" i="6" a="1"/>
  <c r="AT54" i="6" s="1"/>
  <c r="AU54" i="6" a="1"/>
  <c r="AU54" i="6" s="1"/>
  <c r="AV54" i="6" a="1"/>
  <c r="AV54" i="6" s="1"/>
  <c r="AW54" i="6" a="1"/>
  <c r="AW54" i="6" s="1"/>
  <c r="AX54" i="6" a="1"/>
  <c r="AX54" i="6" s="1"/>
  <c r="AY54" i="6" a="1"/>
  <c r="AY54" i="6" s="1"/>
  <c r="Q55" i="6" a="1"/>
  <c r="Q55" i="6" s="1"/>
  <c r="R55" i="6" a="1"/>
  <c r="R55" i="6" s="1"/>
  <c r="S55" i="6" a="1"/>
  <c r="S55" i="6" s="1"/>
  <c r="T55" i="6" a="1"/>
  <c r="T55" i="6" s="1"/>
  <c r="U55" i="6" a="1"/>
  <c r="U55" i="6" s="1"/>
  <c r="V55" i="6" a="1"/>
  <c r="V55" i="6" s="1"/>
  <c r="W55" i="6" a="1"/>
  <c r="W55" i="6" s="1"/>
  <c r="X55" i="6" a="1"/>
  <c r="X55" i="6" s="1"/>
  <c r="Y55" i="6" a="1"/>
  <c r="Y55" i="6" s="1"/>
  <c r="Z55" i="6" a="1"/>
  <c r="Z55" i="6" s="1"/>
  <c r="AA55" i="6" a="1"/>
  <c r="AA55" i="6" s="1"/>
  <c r="AB55" i="6" a="1"/>
  <c r="AB55" i="6" s="1"/>
  <c r="AC55" i="6" a="1"/>
  <c r="AC55" i="6" s="1"/>
  <c r="AD55" i="6" a="1"/>
  <c r="AD55" i="6" s="1"/>
  <c r="AE55" i="6" a="1"/>
  <c r="AE55" i="6" s="1"/>
  <c r="AF55" i="6" a="1"/>
  <c r="AF55" i="6" s="1"/>
  <c r="AG55" i="6" a="1"/>
  <c r="AG55" i="6" s="1"/>
  <c r="AH55" i="6" a="1"/>
  <c r="AH55" i="6" s="1"/>
  <c r="AI55" i="6" a="1"/>
  <c r="AI55" i="6" s="1"/>
  <c r="AJ55" i="6" a="1"/>
  <c r="AJ55" i="6" s="1"/>
  <c r="AK55" i="6" a="1"/>
  <c r="AK55" i="6" s="1"/>
  <c r="AL55" i="6" a="1"/>
  <c r="AL55" i="6" s="1"/>
  <c r="AM55" i="6" a="1"/>
  <c r="AM55" i="6" s="1"/>
  <c r="AN55" i="6" a="1"/>
  <c r="AN55" i="6" s="1"/>
  <c r="AO55" i="6" a="1"/>
  <c r="AO55" i="6" s="1"/>
  <c r="AP55" i="6" a="1"/>
  <c r="AP55" i="6" s="1"/>
  <c r="AQ55" i="6" a="1"/>
  <c r="AQ55" i="6" s="1"/>
  <c r="AS55" i="6" a="1"/>
  <c r="AS55" i="6" s="1"/>
  <c r="AT55" i="6" a="1"/>
  <c r="AT55" i="6" s="1"/>
  <c r="AU55" i="6" a="1"/>
  <c r="AU55" i="6" s="1"/>
  <c r="AV55" i="6" a="1"/>
  <c r="AV55" i="6" s="1"/>
  <c r="AW55" i="6" a="1"/>
  <c r="AW55" i="6" s="1"/>
  <c r="AX55" i="6" a="1"/>
  <c r="AX55" i="6" s="1"/>
  <c r="AY55" i="6" a="1"/>
  <c r="AY55" i="6" s="1"/>
  <c r="Q56" i="6" a="1"/>
  <c r="Q56" i="6" s="1"/>
  <c r="R56" i="6" a="1"/>
  <c r="R56" i="6" s="1"/>
  <c r="S56" i="6" a="1"/>
  <c r="S56" i="6" s="1"/>
  <c r="T56" i="6" a="1"/>
  <c r="T56" i="6" s="1"/>
  <c r="U56" i="6" a="1"/>
  <c r="U56" i="6" s="1"/>
  <c r="V56" i="6" a="1"/>
  <c r="V56" i="6" s="1"/>
  <c r="W56" i="6" a="1"/>
  <c r="W56" i="6" s="1"/>
  <c r="X56" i="6" a="1"/>
  <c r="X56" i="6" s="1"/>
  <c r="Y56" i="6" a="1"/>
  <c r="Y56" i="6" s="1"/>
  <c r="Z56" i="6" a="1"/>
  <c r="Z56" i="6" s="1"/>
  <c r="AA56" i="6" a="1"/>
  <c r="AA56" i="6" s="1"/>
  <c r="AB56" i="6" a="1"/>
  <c r="AB56" i="6" s="1"/>
  <c r="AC56" i="6" a="1"/>
  <c r="AC56" i="6" s="1"/>
  <c r="AD56" i="6" a="1"/>
  <c r="AD56" i="6" s="1"/>
  <c r="AE56" i="6" a="1"/>
  <c r="AE56" i="6" s="1"/>
  <c r="AF56" i="6" a="1"/>
  <c r="AF56" i="6" s="1"/>
  <c r="AG56" i="6" a="1"/>
  <c r="AG56" i="6" s="1"/>
  <c r="AH56" i="6" a="1"/>
  <c r="AH56" i="6" s="1"/>
  <c r="AI56" i="6" a="1"/>
  <c r="AI56" i="6" s="1"/>
  <c r="AJ56" i="6" a="1"/>
  <c r="AJ56" i="6" s="1"/>
  <c r="AK56" i="6" a="1"/>
  <c r="AK56" i="6" s="1"/>
  <c r="AL56" i="6" a="1"/>
  <c r="AL56" i="6" s="1"/>
  <c r="AM56" i="6" a="1"/>
  <c r="AM56" i="6" s="1"/>
  <c r="AN56" i="6" a="1"/>
  <c r="AN56" i="6" s="1"/>
  <c r="AO56" i="6" a="1"/>
  <c r="AO56" i="6" s="1"/>
  <c r="AP56" i="6" a="1"/>
  <c r="AP56" i="6" s="1"/>
  <c r="AQ56" i="6" a="1"/>
  <c r="AQ56" i="6" s="1"/>
  <c r="AS56" i="6" a="1"/>
  <c r="AS56" i="6" s="1"/>
  <c r="AT56" i="6" a="1"/>
  <c r="AT56" i="6" s="1"/>
  <c r="AU56" i="6" a="1"/>
  <c r="AU56" i="6" s="1"/>
  <c r="AV56" i="6" a="1"/>
  <c r="AV56" i="6" s="1"/>
  <c r="AW56" i="6" a="1"/>
  <c r="AW56" i="6" s="1"/>
  <c r="AX56" i="6" a="1"/>
  <c r="AX56" i="6" s="1"/>
  <c r="AY56" i="6" a="1"/>
  <c r="AY56" i="6" s="1"/>
  <c r="Q57" i="6" a="1"/>
  <c r="Q57" i="6" s="1"/>
  <c r="R57" i="6" a="1"/>
  <c r="R57" i="6" s="1"/>
  <c r="S57" i="6" a="1"/>
  <c r="S57" i="6" s="1"/>
  <c r="T57" i="6" a="1"/>
  <c r="T57" i="6" s="1"/>
  <c r="U57" i="6" a="1"/>
  <c r="U57" i="6" s="1"/>
  <c r="V57" i="6" a="1"/>
  <c r="V57" i="6" s="1"/>
  <c r="W57" i="6" a="1"/>
  <c r="W57" i="6" s="1"/>
  <c r="X57" i="6" a="1"/>
  <c r="X57" i="6" s="1"/>
  <c r="Y57" i="6" a="1"/>
  <c r="Y57" i="6" s="1"/>
  <c r="Z57" i="6" a="1"/>
  <c r="Z57" i="6" s="1"/>
  <c r="AA57" i="6" a="1"/>
  <c r="AA57" i="6" s="1"/>
  <c r="AB57" i="6" a="1"/>
  <c r="AB57" i="6" s="1"/>
  <c r="AC57" i="6" a="1"/>
  <c r="AC57" i="6" s="1"/>
  <c r="AD57" i="6" a="1"/>
  <c r="AD57" i="6" s="1"/>
  <c r="AE57" i="6" a="1"/>
  <c r="AE57" i="6" s="1"/>
  <c r="AF57" i="6" a="1"/>
  <c r="AF57" i="6" s="1"/>
  <c r="AG57" i="6" a="1"/>
  <c r="AG57" i="6" s="1"/>
  <c r="AH57" i="6" a="1"/>
  <c r="AH57" i="6" s="1"/>
  <c r="AI57" i="6" a="1"/>
  <c r="AI57" i="6" s="1"/>
  <c r="AJ57" i="6" a="1"/>
  <c r="AJ57" i="6" s="1"/>
  <c r="AK57" i="6" a="1"/>
  <c r="AK57" i="6" s="1"/>
  <c r="AL57" i="6" a="1"/>
  <c r="AL57" i="6" s="1"/>
  <c r="AM57" i="6" a="1"/>
  <c r="AM57" i="6" s="1"/>
  <c r="AN57" i="6" a="1"/>
  <c r="AN57" i="6" s="1"/>
  <c r="AO57" i="6" a="1"/>
  <c r="AO57" i="6" s="1"/>
  <c r="AP57" i="6" a="1"/>
  <c r="AP57" i="6" s="1"/>
  <c r="AQ57" i="6" a="1"/>
  <c r="AQ57" i="6" s="1"/>
  <c r="AS57" i="6" a="1"/>
  <c r="AS57" i="6" s="1"/>
  <c r="AT57" i="6" a="1"/>
  <c r="AT57" i="6" s="1"/>
  <c r="AU57" i="6" a="1"/>
  <c r="AU57" i="6" s="1"/>
  <c r="AV57" i="6" a="1"/>
  <c r="AV57" i="6" s="1"/>
  <c r="AW57" i="6" a="1"/>
  <c r="AW57" i="6" s="1"/>
  <c r="AX57" i="6" a="1"/>
  <c r="AX57" i="6" s="1"/>
  <c r="AY57" i="6" a="1"/>
  <c r="AY57" i="6" s="1"/>
  <c r="Q58" i="6" a="1"/>
  <c r="Q58" i="6" s="1"/>
  <c r="R58" i="6" a="1"/>
  <c r="R58" i="6" s="1"/>
  <c r="S58" i="6" a="1"/>
  <c r="S58" i="6" s="1"/>
  <c r="T58" i="6" a="1"/>
  <c r="T58" i="6" s="1"/>
  <c r="U58" i="6" a="1"/>
  <c r="U58" i="6" s="1"/>
  <c r="V58" i="6" a="1"/>
  <c r="V58" i="6" s="1"/>
  <c r="W58" i="6" a="1"/>
  <c r="W58" i="6" s="1"/>
  <c r="X58" i="6" a="1"/>
  <c r="X58" i="6" s="1"/>
  <c r="Y58" i="6" a="1"/>
  <c r="Y58" i="6" s="1"/>
  <c r="Z58" i="6" a="1"/>
  <c r="Z58" i="6" s="1"/>
  <c r="AA58" i="6" a="1"/>
  <c r="AA58" i="6" s="1"/>
  <c r="AB58" i="6" a="1"/>
  <c r="AB58" i="6" s="1"/>
  <c r="AC58" i="6" a="1"/>
  <c r="AC58" i="6" s="1"/>
  <c r="AD58" i="6" a="1"/>
  <c r="AD58" i="6" s="1"/>
  <c r="AE58" i="6" a="1"/>
  <c r="AE58" i="6" s="1"/>
  <c r="AF58" i="6" a="1"/>
  <c r="AF58" i="6" s="1"/>
  <c r="AG58" i="6" a="1"/>
  <c r="AG58" i="6" s="1"/>
  <c r="AH58" i="6" a="1"/>
  <c r="AH58" i="6" s="1"/>
  <c r="AI58" i="6" a="1"/>
  <c r="AI58" i="6" s="1"/>
  <c r="AJ58" i="6" a="1"/>
  <c r="AJ58" i="6" s="1"/>
  <c r="AK58" i="6" a="1"/>
  <c r="AK58" i="6" s="1"/>
  <c r="AL58" i="6" a="1"/>
  <c r="AL58" i="6" s="1"/>
  <c r="AM58" i="6" a="1"/>
  <c r="AM58" i="6" s="1"/>
  <c r="AN58" i="6" a="1"/>
  <c r="AN58" i="6" s="1"/>
  <c r="AO58" i="6" a="1"/>
  <c r="AO58" i="6" s="1"/>
  <c r="AP58" i="6" a="1"/>
  <c r="AP58" i="6" s="1"/>
  <c r="AQ58" i="6" a="1"/>
  <c r="AQ58" i="6" s="1"/>
  <c r="AS58" i="6" a="1"/>
  <c r="AS58" i="6" s="1"/>
  <c r="AT58" i="6" a="1"/>
  <c r="AT58" i="6" s="1"/>
  <c r="AU58" i="6" a="1"/>
  <c r="AU58" i="6" s="1"/>
  <c r="AV58" i="6" a="1"/>
  <c r="AV58" i="6" s="1"/>
  <c r="AW58" i="6" a="1"/>
  <c r="AW58" i="6" s="1"/>
  <c r="AX58" i="6" a="1"/>
  <c r="AX58" i="6" s="1"/>
  <c r="AY58" i="6" a="1"/>
  <c r="AY58" i="6" s="1"/>
  <c r="Q59" i="6" a="1"/>
  <c r="Q59" i="6" s="1"/>
  <c r="R59" i="6" a="1"/>
  <c r="R59" i="6" s="1"/>
  <c r="S59" i="6" a="1"/>
  <c r="S59" i="6" s="1"/>
  <c r="T59" i="6" a="1"/>
  <c r="T59" i="6" s="1"/>
  <c r="U59" i="6" a="1"/>
  <c r="U59" i="6" s="1"/>
  <c r="V59" i="6" a="1"/>
  <c r="V59" i="6" s="1"/>
  <c r="W59" i="6" a="1"/>
  <c r="W59" i="6" s="1"/>
  <c r="X59" i="6" a="1"/>
  <c r="X59" i="6" s="1"/>
  <c r="Y59" i="6" a="1"/>
  <c r="Y59" i="6" s="1"/>
  <c r="Z59" i="6" a="1"/>
  <c r="Z59" i="6" s="1"/>
  <c r="AA59" i="6" a="1"/>
  <c r="AA59" i="6" s="1"/>
  <c r="AB59" i="6" a="1"/>
  <c r="AB59" i="6" s="1"/>
  <c r="AC59" i="6" a="1"/>
  <c r="AC59" i="6" s="1"/>
  <c r="AD59" i="6" a="1"/>
  <c r="AD59" i="6" s="1"/>
  <c r="AE59" i="6" a="1"/>
  <c r="AE59" i="6" s="1"/>
  <c r="AF59" i="6" a="1"/>
  <c r="AF59" i="6" s="1"/>
  <c r="AG59" i="6" a="1"/>
  <c r="AG59" i="6" s="1"/>
  <c r="AH59" i="6" a="1"/>
  <c r="AH59" i="6" s="1"/>
  <c r="AI59" i="6" a="1"/>
  <c r="AI59" i="6" s="1"/>
  <c r="AJ59" i="6" a="1"/>
  <c r="AJ59" i="6" s="1"/>
  <c r="AK59" i="6" a="1"/>
  <c r="AK59" i="6" s="1"/>
  <c r="AL59" i="6" a="1"/>
  <c r="AL59" i="6" s="1"/>
  <c r="AM59" i="6" a="1"/>
  <c r="AM59" i="6" s="1"/>
  <c r="AN59" i="6" a="1"/>
  <c r="AN59" i="6" s="1"/>
  <c r="AO59" i="6" a="1"/>
  <c r="AO59" i="6" s="1"/>
  <c r="AP59" i="6" a="1"/>
  <c r="AP59" i="6" s="1"/>
  <c r="AQ59" i="6" a="1"/>
  <c r="AQ59" i="6" s="1"/>
  <c r="AS59" i="6" a="1"/>
  <c r="AS59" i="6" s="1"/>
  <c r="AT59" i="6" a="1"/>
  <c r="AT59" i="6" s="1"/>
  <c r="AU59" i="6" a="1"/>
  <c r="AU59" i="6" s="1"/>
  <c r="AV59" i="6" a="1"/>
  <c r="AV59" i="6" s="1"/>
  <c r="AW59" i="6" a="1"/>
  <c r="AW59" i="6" s="1"/>
  <c r="AX59" i="6" a="1"/>
  <c r="AX59" i="6" s="1"/>
  <c r="AY59" i="6" a="1"/>
  <c r="AY59" i="6" s="1"/>
  <c r="Q60" i="6" a="1"/>
  <c r="Q60" i="6" s="1"/>
  <c r="R60" i="6" a="1"/>
  <c r="R60" i="6" s="1"/>
  <c r="S60" i="6" a="1"/>
  <c r="S60" i="6" s="1"/>
  <c r="T60" i="6" a="1"/>
  <c r="T60" i="6" s="1"/>
  <c r="U60" i="6" a="1"/>
  <c r="U60" i="6" s="1"/>
  <c r="V60" i="6" a="1"/>
  <c r="V60" i="6" s="1"/>
  <c r="W60" i="6" a="1"/>
  <c r="W60" i="6" s="1"/>
  <c r="X60" i="6" a="1"/>
  <c r="X60" i="6" s="1"/>
  <c r="Y60" i="6" a="1"/>
  <c r="Y60" i="6" s="1"/>
  <c r="Z60" i="6" a="1"/>
  <c r="Z60" i="6" s="1"/>
  <c r="AA60" i="6" a="1"/>
  <c r="AA60" i="6" s="1"/>
  <c r="AB60" i="6" a="1"/>
  <c r="AB60" i="6" s="1"/>
  <c r="AC60" i="6" a="1"/>
  <c r="AC60" i="6" s="1"/>
  <c r="AD60" i="6" a="1"/>
  <c r="AD60" i="6" s="1"/>
  <c r="AE60" i="6" a="1"/>
  <c r="AE60" i="6" s="1"/>
  <c r="AF60" i="6" a="1"/>
  <c r="AF60" i="6" s="1"/>
  <c r="AG60" i="6" a="1"/>
  <c r="AG60" i="6" s="1"/>
  <c r="AH60" i="6" a="1"/>
  <c r="AH60" i="6" s="1"/>
  <c r="AI60" i="6" a="1"/>
  <c r="AI60" i="6" s="1"/>
  <c r="AJ60" i="6" a="1"/>
  <c r="AJ60" i="6" s="1"/>
  <c r="AK60" i="6" a="1"/>
  <c r="AK60" i="6" s="1"/>
  <c r="AL60" i="6" a="1"/>
  <c r="AL60" i="6" s="1"/>
  <c r="AM60" i="6" a="1"/>
  <c r="AM60" i="6" s="1"/>
  <c r="AN60" i="6" a="1"/>
  <c r="AN60" i="6" s="1"/>
  <c r="AO60" i="6" a="1"/>
  <c r="AO60" i="6" s="1"/>
  <c r="AP60" i="6" a="1"/>
  <c r="AP60" i="6" s="1"/>
  <c r="AQ60" i="6" a="1"/>
  <c r="AQ60" i="6" s="1"/>
  <c r="AS60" i="6" a="1"/>
  <c r="AS60" i="6" s="1"/>
  <c r="AT60" i="6" a="1"/>
  <c r="AT60" i="6" s="1"/>
  <c r="AU60" i="6" a="1"/>
  <c r="AU60" i="6" s="1"/>
  <c r="AV60" i="6" a="1"/>
  <c r="AV60" i="6" s="1"/>
  <c r="AW60" i="6" a="1"/>
  <c r="AW60" i="6" s="1"/>
  <c r="AX60" i="6" a="1"/>
  <c r="AX60" i="6" s="1"/>
  <c r="AY60" i="6" a="1"/>
  <c r="AY60" i="6" s="1"/>
  <c r="Q61" i="6" a="1"/>
  <c r="Q61" i="6" s="1"/>
  <c r="R61" i="6" a="1"/>
  <c r="R61" i="6" s="1"/>
  <c r="S61" i="6" a="1"/>
  <c r="S61" i="6" s="1"/>
  <c r="T61" i="6" a="1"/>
  <c r="T61" i="6" s="1"/>
  <c r="U61" i="6" a="1"/>
  <c r="U61" i="6" s="1"/>
  <c r="V61" i="6" a="1"/>
  <c r="V61" i="6" s="1"/>
  <c r="W61" i="6" a="1"/>
  <c r="W61" i="6" s="1"/>
  <c r="X61" i="6" a="1"/>
  <c r="X61" i="6" s="1"/>
  <c r="Y61" i="6" a="1"/>
  <c r="Y61" i="6" s="1"/>
  <c r="Z61" i="6" a="1"/>
  <c r="Z61" i="6" s="1"/>
  <c r="AA61" i="6" a="1"/>
  <c r="AA61" i="6" s="1"/>
  <c r="AB61" i="6" a="1"/>
  <c r="AB61" i="6" s="1"/>
  <c r="AC61" i="6" a="1"/>
  <c r="AC61" i="6" s="1"/>
  <c r="AD61" i="6" a="1"/>
  <c r="AD61" i="6" s="1"/>
  <c r="AE61" i="6" a="1"/>
  <c r="AE61" i="6" s="1"/>
  <c r="AF61" i="6" a="1"/>
  <c r="AF61" i="6" s="1"/>
  <c r="AG61" i="6" a="1"/>
  <c r="AG61" i="6" s="1"/>
  <c r="AH61" i="6" a="1"/>
  <c r="AH61" i="6" s="1"/>
  <c r="AI61" i="6" a="1"/>
  <c r="AI61" i="6" s="1"/>
  <c r="AJ61" i="6" a="1"/>
  <c r="AJ61" i="6" s="1"/>
  <c r="AK61" i="6" a="1"/>
  <c r="AK61" i="6" s="1"/>
  <c r="AL61" i="6" a="1"/>
  <c r="AL61" i="6" s="1"/>
  <c r="AM61" i="6" a="1"/>
  <c r="AM61" i="6" s="1"/>
  <c r="AN61" i="6" a="1"/>
  <c r="AN61" i="6" s="1"/>
  <c r="AO61" i="6" a="1"/>
  <c r="AO61" i="6" s="1"/>
  <c r="AP61" i="6" a="1"/>
  <c r="AP61" i="6" s="1"/>
  <c r="AQ61" i="6" a="1"/>
  <c r="AQ61" i="6" s="1"/>
  <c r="AS61" i="6" a="1"/>
  <c r="AS61" i="6" s="1"/>
  <c r="AT61" i="6" a="1"/>
  <c r="AT61" i="6" s="1"/>
  <c r="AU61" i="6" a="1"/>
  <c r="AU61" i="6" s="1"/>
  <c r="AV61" i="6" a="1"/>
  <c r="AV61" i="6" s="1"/>
  <c r="AW61" i="6" a="1"/>
  <c r="AW61" i="6" s="1"/>
  <c r="AX61" i="6" a="1"/>
  <c r="AX61" i="6" s="1"/>
  <c r="AY61" i="6" a="1"/>
  <c r="AY61" i="6" s="1"/>
  <c r="Q62" i="6" a="1"/>
  <c r="Q62" i="6" s="1"/>
  <c r="R62" i="6" a="1"/>
  <c r="R62" i="6" s="1"/>
  <c r="S62" i="6" a="1"/>
  <c r="S62" i="6" s="1"/>
  <c r="T62" i="6" a="1"/>
  <c r="T62" i="6" s="1"/>
  <c r="U62" i="6" a="1"/>
  <c r="U62" i="6" s="1"/>
  <c r="V62" i="6" a="1"/>
  <c r="V62" i="6" s="1"/>
  <c r="W62" i="6" a="1"/>
  <c r="W62" i="6" s="1"/>
  <c r="X62" i="6" a="1"/>
  <c r="X62" i="6" s="1"/>
  <c r="Y62" i="6" a="1"/>
  <c r="Y62" i="6" s="1"/>
  <c r="Z62" i="6" a="1"/>
  <c r="Z62" i="6" s="1"/>
  <c r="AA62" i="6" a="1"/>
  <c r="AA62" i="6" s="1"/>
  <c r="AB62" i="6" a="1"/>
  <c r="AB62" i="6" s="1"/>
  <c r="AC62" i="6" a="1"/>
  <c r="AC62" i="6" s="1"/>
  <c r="AD62" i="6" a="1"/>
  <c r="AD62" i="6" s="1"/>
  <c r="AE62" i="6" a="1"/>
  <c r="AE62" i="6" s="1"/>
  <c r="AF62" i="6" a="1"/>
  <c r="AF62" i="6" s="1"/>
  <c r="AG62" i="6" a="1"/>
  <c r="AG62" i="6" s="1"/>
  <c r="AH62" i="6" a="1"/>
  <c r="AH62" i="6" s="1"/>
  <c r="AI62" i="6" a="1"/>
  <c r="AI62" i="6" s="1"/>
  <c r="AJ62" i="6" a="1"/>
  <c r="AJ62" i="6" s="1"/>
  <c r="AK62" i="6" a="1"/>
  <c r="AK62" i="6" s="1"/>
  <c r="AL62" i="6" a="1"/>
  <c r="AL62" i="6" s="1"/>
  <c r="AM62" i="6" a="1"/>
  <c r="AM62" i="6" s="1"/>
  <c r="AN62" i="6" a="1"/>
  <c r="AN62" i="6" s="1"/>
  <c r="AO62" i="6" a="1"/>
  <c r="AO62" i="6" s="1"/>
  <c r="AP62" i="6" a="1"/>
  <c r="AP62" i="6" s="1"/>
  <c r="AQ62" i="6" a="1"/>
  <c r="AQ62" i="6" s="1"/>
  <c r="AS62" i="6" a="1"/>
  <c r="AS62" i="6" s="1"/>
  <c r="AT62" i="6" a="1"/>
  <c r="AT62" i="6" s="1"/>
  <c r="AU62" i="6" a="1"/>
  <c r="AU62" i="6" s="1"/>
  <c r="AV62" i="6" a="1"/>
  <c r="AV62" i="6" s="1"/>
  <c r="AW62" i="6" a="1"/>
  <c r="AW62" i="6" s="1"/>
  <c r="AX62" i="6" a="1"/>
  <c r="AX62" i="6" s="1"/>
  <c r="AY62" i="6" a="1"/>
  <c r="AY62" i="6" s="1"/>
  <c r="Q63" i="6" a="1"/>
  <c r="Q63" i="6" s="1"/>
  <c r="R63" i="6" a="1"/>
  <c r="R63" i="6" s="1"/>
  <c r="S63" i="6" a="1"/>
  <c r="S63" i="6" s="1"/>
  <c r="T63" i="6" a="1"/>
  <c r="T63" i="6" s="1"/>
  <c r="U63" i="6" a="1"/>
  <c r="U63" i="6" s="1"/>
  <c r="V63" i="6" a="1"/>
  <c r="V63" i="6" s="1"/>
  <c r="W63" i="6" a="1"/>
  <c r="W63" i="6" s="1"/>
  <c r="X63" i="6" a="1"/>
  <c r="X63" i="6" s="1"/>
  <c r="Y63" i="6" a="1"/>
  <c r="Y63" i="6" s="1"/>
  <c r="Z63" i="6" a="1"/>
  <c r="Z63" i="6" s="1"/>
  <c r="AA63" i="6" a="1"/>
  <c r="AA63" i="6" s="1"/>
  <c r="AB63" i="6" a="1"/>
  <c r="AB63" i="6" s="1"/>
  <c r="AC63" i="6" a="1"/>
  <c r="AC63" i="6" s="1"/>
  <c r="AD63" i="6" a="1"/>
  <c r="AD63" i="6" s="1"/>
  <c r="AE63" i="6" a="1"/>
  <c r="AE63" i="6" s="1"/>
  <c r="AF63" i="6" a="1"/>
  <c r="AF63" i="6" s="1"/>
  <c r="AG63" i="6" a="1"/>
  <c r="AG63" i="6" s="1"/>
  <c r="AH63" i="6" a="1"/>
  <c r="AH63" i="6" s="1"/>
  <c r="AI63" i="6" a="1"/>
  <c r="AI63" i="6" s="1"/>
  <c r="AJ63" i="6" a="1"/>
  <c r="AJ63" i="6" s="1"/>
  <c r="AK63" i="6" a="1"/>
  <c r="AK63" i="6" s="1"/>
  <c r="AL63" i="6" a="1"/>
  <c r="AL63" i="6" s="1"/>
  <c r="AM63" i="6" a="1"/>
  <c r="AM63" i="6" s="1"/>
  <c r="AN63" i="6" a="1"/>
  <c r="AN63" i="6" s="1"/>
  <c r="AO63" i="6" a="1"/>
  <c r="AO63" i="6" s="1"/>
  <c r="AP63" i="6" a="1"/>
  <c r="AP63" i="6" s="1"/>
  <c r="AQ63" i="6" a="1"/>
  <c r="AQ63" i="6" s="1"/>
  <c r="AS63" i="6" a="1"/>
  <c r="AS63" i="6" s="1"/>
  <c r="AT63" i="6" a="1"/>
  <c r="AT63" i="6" s="1"/>
  <c r="AU63" i="6" a="1"/>
  <c r="AU63" i="6" s="1"/>
  <c r="AV63" i="6" a="1"/>
  <c r="AV63" i="6" s="1"/>
  <c r="AW63" i="6" a="1"/>
  <c r="AW63" i="6" s="1"/>
  <c r="AX63" i="6" a="1"/>
  <c r="AX63" i="6" s="1"/>
  <c r="AY63" i="6" a="1"/>
  <c r="AY63" i="6" s="1"/>
  <c r="Q64" i="6" a="1"/>
  <c r="Q64" i="6" s="1"/>
  <c r="R64" i="6" a="1"/>
  <c r="R64" i="6" s="1"/>
  <c r="S64" i="6" a="1"/>
  <c r="S64" i="6" s="1"/>
  <c r="T64" i="6" a="1"/>
  <c r="T64" i="6" s="1"/>
  <c r="U64" i="6" a="1"/>
  <c r="U64" i="6" s="1"/>
  <c r="V64" i="6" a="1"/>
  <c r="V64" i="6" s="1"/>
  <c r="W64" i="6" a="1"/>
  <c r="W64" i="6" s="1"/>
  <c r="X64" i="6" a="1"/>
  <c r="X64" i="6" s="1"/>
  <c r="Y64" i="6" a="1"/>
  <c r="Y64" i="6" s="1"/>
  <c r="Z64" i="6" a="1"/>
  <c r="Z64" i="6" s="1"/>
  <c r="AA64" i="6" a="1"/>
  <c r="AA64" i="6" s="1"/>
  <c r="AB64" i="6" a="1"/>
  <c r="AB64" i="6" s="1"/>
  <c r="AC64" i="6" a="1"/>
  <c r="AC64" i="6" s="1"/>
  <c r="AD64" i="6" a="1"/>
  <c r="AD64" i="6" s="1"/>
  <c r="AE64" i="6" a="1"/>
  <c r="AE64" i="6" s="1"/>
  <c r="AF64" i="6" a="1"/>
  <c r="AF64" i="6" s="1"/>
  <c r="AG64" i="6" a="1"/>
  <c r="AG64" i="6" s="1"/>
  <c r="AH64" i="6" a="1"/>
  <c r="AH64" i="6" s="1"/>
  <c r="AI64" i="6" a="1"/>
  <c r="AI64" i="6" s="1"/>
  <c r="AJ64" i="6" a="1"/>
  <c r="AJ64" i="6" s="1"/>
  <c r="AK64" i="6" a="1"/>
  <c r="AK64" i="6" s="1"/>
  <c r="AL64" i="6" a="1"/>
  <c r="AL64" i="6" s="1"/>
  <c r="AM64" i="6" a="1"/>
  <c r="AM64" i="6" s="1"/>
  <c r="AN64" i="6" a="1"/>
  <c r="AN64" i="6" s="1"/>
  <c r="AO64" i="6" a="1"/>
  <c r="AO64" i="6" s="1"/>
  <c r="AP64" i="6" a="1"/>
  <c r="AP64" i="6" s="1"/>
  <c r="AQ64" i="6" a="1"/>
  <c r="AQ64" i="6" s="1"/>
  <c r="AS64" i="6" a="1"/>
  <c r="AS64" i="6" s="1"/>
  <c r="AT64" i="6" a="1"/>
  <c r="AT64" i="6" s="1"/>
  <c r="AU64" i="6" a="1"/>
  <c r="AU64" i="6" s="1"/>
  <c r="AV64" i="6" a="1"/>
  <c r="AV64" i="6" s="1"/>
  <c r="AW64" i="6" a="1"/>
  <c r="AW64" i="6" s="1"/>
  <c r="AX64" i="6" a="1"/>
  <c r="AX64" i="6" s="1"/>
  <c r="AY64" i="6" a="1"/>
  <c r="AY64" i="6" s="1"/>
  <c r="Q65" i="6" a="1"/>
  <c r="Q65" i="6" s="1"/>
  <c r="R65" i="6" a="1"/>
  <c r="R65" i="6" s="1"/>
  <c r="S65" i="6" a="1"/>
  <c r="S65" i="6" s="1"/>
  <c r="T65" i="6" a="1"/>
  <c r="T65" i="6" s="1"/>
  <c r="U65" i="6" a="1"/>
  <c r="U65" i="6" s="1"/>
  <c r="V65" i="6" a="1"/>
  <c r="V65" i="6" s="1"/>
  <c r="W65" i="6" a="1"/>
  <c r="W65" i="6" s="1"/>
  <c r="X65" i="6" a="1"/>
  <c r="X65" i="6" s="1"/>
  <c r="Y65" i="6" a="1"/>
  <c r="Y65" i="6" s="1"/>
  <c r="Z65" i="6" a="1"/>
  <c r="Z65" i="6" s="1"/>
  <c r="AA65" i="6" a="1"/>
  <c r="AA65" i="6" s="1"/>
  <c r="AB65" i="6" a="1"/>
  <c r="AB65" i="6" s="1"/>
  <c r="AC65" i="6" a="1"/>
  <c r="AC65" i="6" s="1"/>
  <c r="AD65" i="6" a="1"/>
  <c r="AD65" i="6" s="1"/>
  <c r="AE65" i="6" a="1"/>
  <c r="AE65" i="6" s="1"/>
  <c r="AF65" i="6" a="1"/>
  <c r="AF65" i="6" s="1"/>
  <c r="AG65" i="6" a="1"/>
  <c r="AG65" i="6" s="1"/>
  <c r="AH65" i="6" a="1"/>
  <c r="AH65" i="6" s="1"/>
  <c r="AI65" i="6" a="1"/>
  <c r="AI65" i="6" s="1"/>
  <c r="AJ65" i="6" a="1"/>
  <c r="AJ65" i="6" s="1"/>
  <c r="AK65" i="6" a="1"/>
  <c r="AK65" i="6" s="1"/>
  <c r="AL65" i="6" a="1"/>
  <c r="AL65" i="6" s="1"/>
  <c r="AM65" i="6" a="1"/>
  <c r="AM65" i="6" s="1"/>
  <c r="AN65" i="6" a="1"/>
  <c r="AN65" i="6" s="1"/>
  <c r="AO65" i="6" a="1"/>
  <c r="AO65" i="6" s="1"/>
  <c r="AP65" i="6" a="1"/>
  <c r="AP65" i="6" s="1"/>
  <c r="AQ65" i="6" a="1"/>
  <c r="AQ65" i="6" s="1"/>
  <c r="AS65" i="6" a="1"/>
  <c r="AS65" i="6" s="1"/>
  <c r="AT65" i="6" a="1"/>
  <c r="AT65" i="6" s="1"/>
  <c r="AU65" i="6" a="1"/>
  <c r="AU65" i="6" s="1"/>
  <c r="AV65" i="6" a="1"/>
  <c r="AV65" i="6" s="1"/>
  <c r="AW65" i="6" a="1"/>
  <c r="AW65" i="6" s="1"/>
  <c r="AX65" i="6" a="1"/>
  <c r="AX65" i="6" s="1"/>
  <c r="AY65" i="6" a="1"/>
  <c r="AY65" i="6" s="1"/>
  <c r="Q66" i="6" a="1"/>
  <c r="Q66" i="6" s="1"/>
  <c r="R66" i="6" a="1"/>
  <c r="R66" i="6" s="1"/>
  <c r="S66" i="6" a="1"/>
  <c r="S66" i="6" s="1"/>
  <c r="T66" i="6" a="1"/>
  <c r="T66" i="6" s="1"/>
  <c r="U66" i="6" a="1"/>
  <c r="U66" i="6" s="1"/>
  <c r="V66" i="6" a="1"/>
  <c r="V66" i="6" s="1"/>
  <c r="W66" i="6" a="1"/>
  <c r="W66" i="6" s="1"/>
  <c r="X66" i="6" a="1"/>
  <c r="X66" i="6" s="1"/>
  <c r="Y66" i="6" a="1"/>
  <c r="Y66" i="6" s="1"/>
  <c r="Z66" i="6" a="1"/>
  <c r="Z66" i="6" s="1"/>
  <c r="AA66" i="6" a="1"/>
  <c r="AA66" i="6" s="1"/>
  <c r="AB66" i="6" a="1"/>
  <c r="AB66" i="6" s="1"/>
  <c r="AC66" i="6" a="1"/>
  <c r="AC66" i="6" s="1"/>
  <c r="AD66" i="6" a="1"/>
  <c r="AD66" i="6" s="1"/>
  <c r="AE66" i="6" a="1"/>
  <c r="AE66" i="6" s="1"/>
  <c r="AF66" i="6" a="1"/>
  <c r="AF66" i="6" s="1"/>
  <c r="AG66" i="6" a="1"/>
  <c r="AG66" i="6" s="1"/>
  <c r="AH66" i="6" a="1"/>
  <c r="AH66" i="6" s="1"/>
  <c r="AI66" i="6" a="1"/>
  <c r="AI66" i="6" s="1"/>
  <c r="AJ66" i="6" a="1"/>
  <c r="AJ66" i="6" s="1"/>
  <c r="AK66" i="6" a="1"/>
  <c r="AK66" i="6" s="1"/>
  <c r="AL66" i="6" a="1"/>
  <c r="AL66" i="6" s="1"/>
  <c r="AM66" i="6" a="1"/>
  <c r="AM66" i="6" s="1"/>
  <c r="AN66" i="6" a="1"/>
  <c r="AN66" i="6" s="1"/>
  <c r="AO66" i="6" a="1"/>
  <c r="AO66" i="6" s="1"/>
  <c r="AP66" i="6" a="1"/>
  <c r="AP66" i="6" s="1"/>
  <c r="AQ66" i="6" a="1"/>
  <c r="AQ66" i="6" s="1"/>
  <c r="AS66" i="6" a="1"/>
  <c r="AS66" i="6" s="1"/>
  <c r="AT66" i="6" a="1"/>
  <c r="AT66" i="6" s="1"/>
  <c r="AU66" i="6" a="1"/>
  <c r="AU66" i="6" s="1"/>
  <c r="AV66" i="6" a="1"/>
  <c r="AV66" i="6" s="1"/>
  <c r="AW66" i="6" a="1"/>
  <c r="AW66" i="6" s="1"/>
  <c r="AX66" i="6" a="1"/>
  <c r="AX66" i="6" s="1"/>
  <c r="AY66" i="6" a="1"/>
  <c r="AY66" i="6" s="1"/>
  <c r="Q67" i="6" a="1"/>
  <c r="Q67" i="6" s="1"/>
  <c r="R67" i="6" a="1"/>
  <c r="R67" i="6" s="1"/>
  <c r="S67" i="6" a="1"/>
  <c r="S67" i="6" s="1"/>
  <c r="T67" i="6" a="1"/>
  <c r="T67" i="6" s="1"/>
  <c r="U67" i="6" a="1"/>
  <c r="U67" i="6" s="1"/>
  <c r="V67" i="6" a="1"/>
  <c r="V67" i="6" s="1"/>
  <c r="W67" i="6" a="1"/>
  <c r="W67" i="6" s="1"/>
  <c r="X67" i="6" a="1"/>
  <c r="X67" i="6" s="1"/>
  <c r="Y67" i="6" a="1"/>
  <c r="Y67" i="6" s="1"/>
  <c r="Z67" i="6" a="1"/>
  <c r="Z67" i="6" s="1"/>
  <c r="AA67" i="6" a="1"/>
  <c r="AA67" i="6" s="1"/>
  <c r="AB67" i="6" a="1"/>
  <c r="AB67" i="6" s="1"/>
  <c r="AC67" i="6" a="1"/>
  <c r="AC67" i="6" s="1"/>
  <c r="AD67" i="6" a="1"/>
  <c r="AD67" i="6" s="1"/>
  <c r="AE67" i="6" a="1"/>
  <c r="AE67" i="6" s="1"/>
  <c r="AF67" i="6" a="1"/>
  <c r="AF67" i="6" s="1"/>
  <c r="AG67" i="6" a="1"/>
  <c r="AG67" i="6" s="1"/>
  <c r="AH67" i="6" a="1"/>
  <c r="AH67" i="6" s="1"/>
  <c r="AI67" i="6" a="1"/>
  <c r="AI67" i="6" s="1"/>
  <c r="AJ67" i="6" a="1"/>
  <c r="AJ67" i="6" s="1"/>
  <c r="AK67" i="6" a="1"/>
  <c r="AK67" i="6" s="1"/>
  <c r="AL67" i="6" a="1"/>
  <c r="AL67" i="6" s="1"/>
  <c r="AM67" i="6" a="1"/>
  <c r="AM67" i="6" s="1"/>
  <c r="AN67" i="6" a="1"/>
  <c r="AN67" i="6" s="1"/>
  <c r="AO67" i="6" a="1"/>
  <c r="AO67" i="6" s="1"/>
  <c r="AP67" i="6" a="1"/>
  <c r="AP67" i="6" s="1"/>
  <c r="AQ67" i="6" a="1"/>
  <c r="AQ67" i="6" s="1"/>
  <c r="AS67" i="6" a="1"/>
  <c r="AS67" i="6" s="1"/>
  <c r="AT67" i="6" a="1"/>
  <c r="AT67" i="6" s="1"/>
  <c r="AU67" i="6" a="1"/>
  <c r="AU67" i="6" s="1"/>
  <c r="AV67" i="6" a="1"/>
  <c r="AV67" i="6" s="1"/>
  <c r="AW67" i="6" a="1"/>
  <c r="AW67" i="6" s="1"/>
  <c r="AX67" i="6" a="1"/>
  <c r="AX67" i="6" s="1"/>
  <c r="AY67" i="6" a="1"/>
  <c r="AY67" i="6" s="1"/>
  <c r="Q68" i="6" a="1"/>
  <c r="Q68" i="6" s="1"/>
  <c r="R68" i="6" a="1"/>
  <c r="R68" i="6" s="1"/>
  <c r="S68" i="6" a="1"/>
  <c r="S68" i="6" s="1"/>
  <c r="T68" i="6" a="1"/>
  <c r="T68" i="6" s="1"/>
  <c r="U68" i="6" a="1"/>
  <c r="U68" i="6" s="1"/>
  <c r="V68" i="6" a="1"/>
  <c r="V68" i="6" s="1"/>
  <c r="W68" i="6" a="1"/>
  <c r="W68" i="6" s="1"/>
  <c r="X68" i="6" a="1"/>
  <c r="X68" i="6" s="1"/>
  <c r="Y68" i="6" a="1"/>
  <c r="Y68" i="6" s="1"/>
  <c r="Z68" i="6" a="1"/>
  <c r="Z68" i="6" s="1"/>
  <c r="AA68" i="6" a="1"/>
  <c r="AA68" i="6" s="1"/>
  <c r="AB68" i="6" a="1"/>
  <c r="AB68" i="6" s="1"/>
  <c r="AC68" i="6" a="1"/>
  <c r="AC68" i="6" s="1"/>
  <c r="AD68" i="6" a="1"/>
  <c r="AD68" i="6" s="1"/>
  <c r="AE68" i="6" a="1"/>
  <c r="AE68" i="6" s="1"/>
  <c r="AF68" i="6" a="1"/>
  <c r="AF68" i="6" s="1"/>
  <c r="AG68" i="6" a="1"/>
  <c r="AG68" i="6" s="1"/>
  <c r="AH68" i="6" a="1"/>
  <c r="AH68" i="6" s="1"/>
  <c r="AI68" i="6" a="1"/>
  <c r="AI68" i="6" s="1"/>
  <c r="AJ68" i="6" a="1"/>
  <c r="AJ68" i="6" s="1"/>
  <c r="AK68" i="6" a="1"/>
  <c r="AK68" i="6" s="1"/>
  <c r="AL68" i="6" a="1"/>
  <c r="AL68" i="6" s="1"/>
  <c r="AM68" i="6" a="1"/>
  <c r="AM68" i="6" s="1"/>
  <c r="AN68" i="6" a="1"/>
  <c r="AN68" i="6" s="1"/>
  <c r="AO68" i="6" a="1"/>
  <c r="AO68" i="6" s="1"/>
  <c r="AP68" i="6" a="1"/>
  <c r="AP68" i="6" s="1"/>
  <c r="AQ68" i="6" a="1"/>
  <c r="AQ68" i="6" s="1"/>
  <c r="AS68" i="6" a="1"/>
  <c r="AS68" i="6" s="1"/>
  <c r="AT68" i="6" a="1"/>
  <c r="AT68" i="6" s="1"/>
  <c r="AU68" i="6" a="1"/>
  <c r="AU68" i="6" s="1"/>
  <c r="AV68" i="6" a="1"/>
  <c r="AV68" i="6" s="1"/>
  <c r="AW68" i="6" a="1"/>
  <c r="AW68" i="6" s="1"/>
  <c r="AX68" i="6" a="1"/>
  <c r="AX68" i="6" s="1"/>
  <c r="AY68" i="6" a="1"/>
  <c r="AY68" i="6" s="1"/>
  <c r="Q69" i="6" a="1"/>
  <c r="Q69" i="6" s="1"/>
  <c r="R69" i="6" a="1"/>
  <c r="R69" i="6" s="1"/>
  <c r="S69" i="6" a="1"/>
  <c r="S69" i="6" s="1"/>
  <c r="T69" i="6" a="1"/>
  <c r="T69" i="6" s="1"/>
  <c r="U69" i="6" a="1"/>
  <c r="U69" i="6" s="1"/>
  <c r="V69" i="6" a="1"/>
  <c r="V69" i="6" s="1"/>
  <c r="W69" i="6" a="1"/>
  <c r="W69" i="6" s="1"/>
  <c r="X69" i="6" a="1"/>
  <c r="X69" i="6" s="1"/>
  <c r="Y69" i="6" a="1"/>
  <c r="Y69" i="6" s="1"/>
  <c r="Z69" i="6" a="1"/>
  <c r="Z69" i="6" s="1"/>
  <c r="AA69" i="6" a="1"/>
  <c r="AA69" i="6" s="1"/>
  <c r="AB69" i="6" a="1"/>
  <c r="AB69" i="6" s="1"/>
  <c r="AC69" i="6" a="1"/>
  <c r="AC69" i="6" s="1"/>
  <c r="AD69" i="6" a="1"/>
  <c r="AD69" i="6" s="1"/>
  <c r="AE69" i="6" a="1"/>
  <c r="AE69" i="6" s="1"/>
  <c r="AF69" i="6" a="1"/>
  <c r="AF69" i="6" s="1"/>
  <c r="AG69" i="6" a="1"/>
  <c r="AG69" i="6" s="1"/>
  <c r="AH69" i="6" a="1"/>
  <c r="AH69" i="6" s="1"/>
  <c r="AI69" i="6" a="1"/>
  <c r="AI69" i="6" s="1"/>
  <c r="AJ69" i="6" a="1"/>
  <c r="AJ69" i="6" s="1"/>
  <c r="AK69" i="6" a="1"/>
  <c r="AK69" i="6" s="1"/>
  <c r="AL69" i="6" a="1"/>
  <c r="AL69" i="6" s="1"/>
  <c r="AM69" i="6" a="1"/>
  <c r="AM69" i="6" s="1"/>
  <c r="AN69" i="6" a="1"/>
  <c r="AN69" i="6" s="1"/>
  <c r="AO69" i="6" a="1"/>
  <c r="AO69" i="6" s="1"/>
  <c r="AP69" i="6" a="1"/>
  <c r="AP69" i="6" s="1"/>
  <c r="AQ69" i="6" a="1"/>
  <c r="AQ69" i="6" s="1"/>
  <c r="AS69" i="6" a="1"/>
  <c r="AS69" i="6" s="1"/>
  <c r="AT69" i="6" a="1"/>
  <c r="AT69" i="6" s="1"/>
  <c r="AU69" i="6" a="1"/>
  <c r="AU69" i="6" s="1"/>
  <c r="AV69" i="6" a="1"/>
  <c r="AV69" i="6" s="1"/>
  <c r="AW69" i="6" a="1"/>
  <c r="AW69" i="6" s="1"/>
  <c r="AX69" i="6" a="1"/>
  <c r="AX69" i="6" s="1"/>
  <c r="AY69" i="6" a="1"/>
  <c r="AY69" i="6" s="1"/>
  <c r="Q70" i="6" a="1"/>
  <c r="Q70" i="6" s="1"/>
  <c r="R70" i="6" a="1"/>
  <c r="R70" i="6" s="1"/>
  <c r="S70" i="6" a="1"/>
  <c r="S70" i="6" s="1"/>
  <c r="T70" i="6" a="1"/>
  <c r="T70" i="6" s="1"/>
  <c r="U70" i="6" a="1"/>
  <c r="U70" i="6" s="1"/>
  <c r="V70" i="6" a="1"/>
  <c r="V70" i="6" s="1"/>
  <c r="W70" i="6" a="1"/>
  <c r="W70" i="6" s="1"/>
  <c r="X70" i="6" a="1"/>
  <c r="X70" i="6" s="1"/>
  <c r="Y70" i="6" a="1"/>
  <c r="Y70" i="6" s="1"/>
  <c r="Z70" i="6" a="1"/>
  <c r="Z70" i="6" s="1"/>
  <c r="AA70" i="6" a="1"/>
  <c r="AA70" i="6" s="1"/>
  <c r="AB70" i="6" a="1"/>
  <c r="AB70" i="6" s="1"/>
  <c r="AC70" i="6" a="1"/>
  <c r="AC70" i="6" s="1"/>
  <c r="AD70" i="6" a="1"/>
  <c r="AD70" i="6" s="1"/>
  <c r="AE70" i="6" a="1"/>
  <c r="AE70" i="6" s="1"/>
  <c r="AF70" i="6" a="1"/>
  <c r="AF70" i="6" s="1"/>
  <c r="AG70" i="6" a="1"/>
  <c r="AG70" i="6" s="1"/>
  <c r="AH70" i="6" a="1"/>
  <c r="AH70" i="6" s="1"/>
  <c r="AI70" i="6" a="1"/>
  <c r="AI70" i="6" s="1"/>
  <c r="AJ70" i="6" a="1"/>
  <c r="AJ70" i="6" s="1"/>
  <c r="AK70" i="6" a="1"/>
  <c r="AK70" i="6" s="1"/>
  <c r="AL70" i="6" a="1"/>
  <c r="AL70" i="6" s="1"/>
  <c r="AM70" i="6" a="1"/>
  <c r="AM70" i="6" s="1"/>
  <c r="AN70" i="6" a="1"/>
  <c r="AN70" i="6" s="1"/>
  <c r="AO70" i="6" a="1"/>
  <c r="AO70" i="6" s="1"/>
  <c r="AP70" i="6" a="1"/>
  <c r="AP70" i="6" s="1"/>
  <c r="AQ70" i="6" a="1"/>
  <c r="AQ70" i="6" s="1"/>
  <c r="AS70" i="6" a="1"/>
  <c r="AS70" i="6" s="1"/>
  <c r="AT70" i="6" a="1"/>
  <c r="AT70" i="6" s="1"/>
  <c r="AU70" i="6" a="1"/>
  <c r="AU70" i="6" s="1"/>
  <c r="AV70" i="6" a="1"/>
  <c r="AV70" i="6" s="1"/>
  <c r="AW70" i="6" a="1"/>
  <c r="AW70" i="6" s="1"/>
  <c r="AX70" i="6" a="1"/>
  <c r="AX70" i="6" s="1"/>
  <c r="AY70" i="6" a="1"/>
  <c r="AY70" i="6" s="1"/>
  <c r="Q71" i="6" a="1"/>
  <c r="Q71" i="6" s="1"/>
  <c r="R71" i="6" a="1"/>
  <c r="R71" i="6" s="1"/>
  <c r="S71" i="6" a="1"/>
  <c r="S71" i="6" s="1"/>
  <c r="T71" i="6" a="1"/>
  <c r="T71" i="6" s="1"/>
  <c r="U71" i="6" a="1"/>
  <c r="U71" i="6" s="1"/>
  <c r="V71" i="6" a="1"/>
  <c r="V71" i="6" s="1"/>
  <c r="W71" i="6" a="1"/>
  <c r="W71" i="6" s="1"/>
  <c r="X71" i="6" a="1"/>
  <c r="X71" i="6" s="1"/>
  <c r="Y71" i="6" a="1"/>
  <c r="Y71" i="6" s="1"/>
  <c r="Z71" i="6" a="1"/>
  <c r="Z71" i="6" s="1"/>
  <c r="AA71" i="6" a="1"/>
  <c r="AA71" i="6" s="1"/>
  <c r="AB71" i="6" a="1"/>
  <c r="AB71" i="6" s="1"/>
  <c r="AC71" i="6" a="1"/>
  <c r="AC71" i="6" s="1"/>
  <c r="AD71" i="6" a="1"/>
  <c r="AD71" i="6" s="1"/>
  <c r="AE71" i="6" a="1"/>
  <c r="AE71" i="6" s="1"/>
  <c r="AF71" i="6" a="1"/>
  <c r="AF71" i="6" s="1"/>
  <c r="AG71" i="6" a="1"/>
  <c r="AG71" i="6" s="1"/>
  <c r="AH71" i="6" a="1"/>
  <c r="AH71" i="6" s="1"/>
  <c r="AI71" i="6" a="1"/>
  <c r="AI71" i="6" s="1"/>
  <c r="AJ71" i="6" a="1"/>
  <c r="AJ71" i="6" s="1"/>
  <c r="AK71" i="6" a="1"/>
  <c r="AK71" i="6" s="1"/>
  <c r="AL71" i="6" a="1"/>
  <c r="AL71" i="6" s="1"/>
  <c r="AM71" i="6" a="1"/>
  <c r="AM71" i="6" s="1"/>
  <c r="AN71" i="6" a="1"/>
  <c r="AN71" i="6" s="1"/>
  <c r="AO71" i="6" a="1"/>
  <c r="AO71" i="6" s="1"/>
  <c r="AP71" i="6" a="1"/>
  <c r="AP71" i="6" s="1"/>
  <c r="AQ71" i="6" a="1"/>
  <c r="AQ71" i="6" s="1"/>
  <c r="AS71" i="6" a="1"/>
  <c r="AS71" i="6" s="1"/>
  <c r="AT71" i="6" a="1"/>
  <c r="AT71" i="6" s="1"/>
  <c r="AU71" i="6" a="1"/>
  <c r="AU71" i="6" s="1"/>
  <c r="AV71" i="6" a="1"/>
  <c r="AV71" i="6" s="1"/>
  <c r="AW71" i="6" a="1"/>
  <c r="AW71" i="6" s="1"/>
  <c r="AX71" i="6" a="1"/>
  <c r="AX71" i="6" s="1"/>
  <c r="AY71" i="6" a="1"/>
  <c r="AY71" i="6" s="1"/>
  <c r="Q72" i="6" a="1"/>
  <c r="Q72" i="6" s="1"/>
  <c r="R72" i="6" a="1"/>
  <c r="R72" i="6" s="1"/>
  <c r="S72" i="6" a="1"/>
  <c r="S72" i="6" s="1"/>
  <c r="T72" i="6" a="1"/>
  <c r="T72" i="6" s="1"/>
  <c r="U72" i="6" a="1"/>
  <c r="U72" i="6" s="1"/>
  <c r="V72" i="6" a="1"/>
  <c r="V72" i="6" s="1"/>
  <c r="W72" i="6" a="1"/>
  <c r="W72" i="6" s="1"/>
  <c r="X72" i="6" a="1"/>
  <c r="X72" i="6" s="1"/>
  <c r="Y72" i="6" a="1"/>
  <c r="Y72" i="6" s="1"/>
  <c r="Z72" i="6" a="1"/>
  <c r="Z72" i="6" s="1"/>
  <c r="AA72" i="6" a="1"/>
  <c r="AA72" i="6" s="1"/>
  <c r="AB72" i="6" a="1"/>
  <c r="AB72" i="6" s="1"/>
  <c r="AC72" i="6" a="1"/>
  <c r="AC72" i="6" s="1"/>
  <c r="AD72" i="6" a="1"/>
  <c r="AD72" i="6" s="1"/>
  <c r="AE72" i="6" a="1"/>
  <c r="AE72" i="6" s="1"/>
  <c r="AF72" i="6" a="1"/>
  <c r="AF72" i="6" s="1"/>
  <c r="AG72" i="6" a="1"/>
  <c r="AG72" i="6" s="1"/>
  <c r="AH72" i="6" a="1"/>
  <c r="AH72" i="6" s="1"/>
  <c r="AI72" i="6" a="1"/>
  <c r="AI72" i="6" s="1"/>
  <c r="AJ72" i="6" a="1"/>
  <c r="AJ72" i="6" s="1"/>
  <c r="AK72" i="6" a="1"/>
  <c r="AK72" i="6" s="1"/>
  <c r="AL72" i="6" a="1"/>
  <c r="AL72" i="6" s="1"/>
  <c r="AM72" i="6" a="1"/>
  <c r="AM72" i="6" s="1"/>
  <c r="AN72" i="6" a="1"/>
  <c r="AN72" i="6" s="1"/>
  <c r="AO72" i="6" a="1"/>
  <c r="AO72" i="6" s="1"/>
  <c r="AP72" i="6" a="1"/>
  <c r="AP72" i="6" s="1"/>
  <c r="AQ72" i="6" a="1"/>
  <c r="AQ72" i="6" s="1"/>
  <c r="AS72" i="6" a="1"/>
  <c r="AS72" i="6" s="1"/>
  <c r="AT72" i="6" a="1"/>
  <c r="AT72" i="6" s="1"/>
  <c r="AU72" i="6" a="1"/>
  <c r="AU72" i="6" s="1"/>
  <c r="AV72" i="6" a="1"/>
  <c r="AV72" i="6" s="1"/>
  <c r="AW72" i="6" a="1"/>
  <c r="AW72" i="6" s="1"/>
  <c r="AX72" i="6" a="1"/>
  <c r="AX72" i="6" s="1"/>
  <c r="AY72" i="6" a="1"/>
  <c r="AY72" i="6" s="1"/>
  <c r="Q73" i="6" a="1"/>
  <c r="Q73" i="6" s="1"/>
  <c r="R73" i="6" a="1"/>
  <c r="R73" i="6" s="1"/>
  <c r="S73" i="6" a="1"/>
  <c r="S73" i="6" s="1"/>
  <c r="T73" i="6" a="1"/>
  <c r="T73" i="6" s="1"/>
  <c r="U73" i="6" a="1"/>
  <c r="U73" i="6" s="1"/>
  <c r="V73" i="6" a="1"/>
  <c r="V73" i="6" s="1"/>
  <c r="W73" i="6" a="1"/>
  <c r="W73" i="6" s="1"/>
  <c r="X73" i="6" a="1"/>
  <c r="X73" i="6" s="1"/>
  <c r="Y73" i="6" a="1"/>
  <c r="Y73" i="6" s="1"/>
  <c r="Z73" i="6" a="1"/>
  <c r="Z73" i="6" s="1"/>
  <c r="AA73" i="6" a="1"/>
  <c r="AA73" i="6" s="1"/>
  <c r="AB73" i="6" a="1"/>
  <c r="AB73" i="6" s="1"/>
  <c r="AC73" i="6" a="1"/>
  <c r="AC73" i="6" s="1"/>
  <c r="AD73" i="6" a="1"/>
  <c r="AD73" i="6" s="1"/>
  <c r="AE73" i="6" a="1"/>
  <c r="AE73" i="6" s="1"/>
  <c r="AF73" i="6" a="1"/>
  <c r="AF73" i="6" s="1"/>
  <c r="AG73" i="6" a="1"/>
  <c r="AG73" i="6" s="1"/>
  <c r="AH73" i="6" a="1"/>
  <c r="AH73" i="6" s="1"/>
  <c r="AI73" i="6" a="1"/>
  <c r="AI73" i="6" s="1"/>
  <c r="AJ73" i="6" a="1"/>
  <c r="AJ73" i="6" s="1"/>
  <c r="AK73" i="6" a="1"/>
  <c r="AK73" i="6" s="1"/>
  <c r="AL73" i="6" a="1"/>
  <c r="AL73" i="6" s="1"/>
  <c r="AM73" i="6" a="1"/>
  <c r="AM73" i="6" s="1"/>
  <c r="AN73" i="6" a="1"/>
  <c r="AN73" i="6" s="1"/>
  <c r="AO73" i="6" a="1"/>
  <c r="AO73" i="6" s="1"/>
  <c r="AP73" i="6" a="1"/>
  <c r="AP73" i="6" s="1"/>
  <c r="AQ73" i="6" a="1"/>
  <c r="AQ73" i="6" s="1"/>
  <c r="AS73" i="6" a="1"/>
  <c r="AS73" i="6" s="1"/>
  <c r="AT73" i="6" a="1"/>
  <c r="AT73" i="6" s="1"/>
  <c r="AU73" i="6" a="1"/>
  <c r="AU73" i="6" s="1"/>
  <c r="AV73" i="6" a="1"/>
  <c r="AV73" i="6" s="1"/>
  <c r="AW73" i="6" a="1"/>
  <c r="AW73" i="6" s="1"/>
  <c r="AX73" i="6" a="1"/>
  <c r="AX73" i="6" s="1"/>
  <c r="AY73" i="6" a="1"/>
  <c r="AY73" i="6" s="1"/>
  <c r="Q74" i="6" a="1"/>
  <c r="Q74" i="6" s="1"/>
  <c r="R74" i="6" a="1"/>
  <c r="R74" i="6" s="1"/>
  <c r="S74" i="6" a="1"/>
  <c r="S74" i="6" s="1"/>
  <c r="T74" i="6" a="1"/>
  <c r="T74" i="6" s="1"/>
  <c r="U74" i="6" a="1"/>
  <c r="U74" i="6" s="1"/>
  <c r="V74" i="6" a="1"/>
  <c r="V74" i="6" s="1"/>
  <c r="W74" i="6" a="1"/>
  <c r="W74" i="6" s="1"/>
  <c r="X74" i="6" a="1"/>
  <c r="X74" i="6" s="1"/>
  <c r="Y74" i="6" a="1"/>
  <c r="Y74" i="6" s="1"/>
  <c r="Z74" i="6" a="1"/>
  <c r="Z74" i="6" s="1"/>
  <c r="AA74" i="6" a="1"/>
  <c r="AA74" i="6" s="1"/>
  <c r="AB74" i="6" a="1"/>
  <c r="AB74" i="6" s="1"/>
  <c r="AC74" i="6" a="1"/>
  <c r="AC74" i="6" s="1"/>
  <c r="AD74" i="6" a="1"/>
  <c r="AD74" i="6" s="1"/>
  <c r="AE74" i="6" a="1"/>
  <c r="AE74" i="6" s="1"/>
  <c r="AF74" i="6" a="1"/>
  <c r="AF74" i="6" s="1"/>
  <c r="AG74" i="6" a="1"/>
  <c r="AG74" i="6" s="1"/>
  <c r="AH74" i="6" a="1"/>
  <c r="AH74" i="6" s="1"/>
  <c r="AI74" i="6" a="1"/>
  <c r="AI74" i="6" s="1"/>
  <c r="AJ74" i="6" a="1"/>
  <c r="AJ74" i="6" s="1"/>
  <c r="AK74" i="6" a="1"/>
  <c r="AK74" i="6" s="1"/>
  <c r="AL74" i="6" a="1"/>
  <c r="AL74" i="6" s="1"/>
  <c r="AM74" i="6" a="1"/>
  <c r="AM74" i="6" s="1"/>
  <c r="AN74" i="6" a="1"/>
  <c r="AN74" i="6" s="1"/>
  <c r="AO74" i="6" a="1"/>
  <c r="AO74" i="6" s="1"/>
  <c r="AP74" i="6" a="1"/>
  <c r="AP74" i="6" s="1"/>
  <c r="AQ74" i="6" a="1"/>
  <c r="AQ74" i="6" s="1"/>
  <c r="AS74" i="6" a="1"/>
  <c r="AS74" i="6" s="1"/>
  <c r="AT74" i="6" a="1"/>
  <c r="AT74" i="6" s="1"/>
  <c r="AU74" i="6" a="1"/>
  <c r="AU74" i="6" s="1"/>
  <c r="AV74" i="6" a="1"/>
  <c r="AV74" i="6" s="1"/>
  <c r="AW74" i="6" a="1"/>
  <c r="AW74" i="6" s="1"/>
  <c r="AX74" i="6" a="1"/>
  <c r="AX74" i="6" s="1"/>
  <c r="AY74" i="6" a="1"/>
  <c r="AY74" i="6" s="1"/>
  <c r="Q75" i="6" a="1"/>
  <c r="Q75" i="6" s="1"/>
  <c r="R75" i="6" a="1"/>
  <c r="R75" i="6" s="1"/>
  <c r="S75" i="6" a="1"/>
  <c r="S75" i="6" s="1"/>
  <c r="T75" i="6" a="1"/>
  <c r="T75" i="6" s="1"/>
  <c r="U75" i="6" a="1"/>
  <c r="U75" i="6" s="1"/>
  <c r="V75" i="6" a="1"/>
  <c r="V75" i="6" s="1"/>
  <c r="W75" i="6" a="1"/>
  <c r="W75" i="6" s="1"/>
  <c r="X75" i="6" a="1"/>
  <c r="X75" i="6" s="1"/>
  <c r="Y75" i="6" a="1"/>
  <c r="Y75" i="6" s="1"/>
  <c r="Z75" i="6" a="1"/>
  <c r="Z75" i="6" s="1"/>
  <c r="AA75" i="6" a="1"/>
  <c r="AA75" i="6" s="1"/>
  <c r="AB75" i="6" a="1"/>
  <c r="AB75" i="6" s="1"/>
  <c r="AC75" i="6" a="1"/>
  <c r="AC75" i="6" s="1"/>
  <c r="AD75" i="6" a="1"/>
  <c r="AD75" i="6" s="1"/>
  <c r="AE75" i="6" a="1"/>
  <c r="AE75" i="6" s="1"/>
  <c r="AF75" i="6" a="1"/>
  <c r="AF75" i="6" s="1"/>
  <c r="AG75" i="6" a="1"/>
  <c r="AG75" i="6" s="1"/>
  <c r="AH75" i="6" a="1"/>
  <c r="AH75" i="6" s="1"/>
  <c r="AI75" i="6" a="1"/>
  <c r="AI75" i="6" s="1"/>
  <c r="AJ75" i="6" a="1"/>
  <c r="AJ75" i="6" s="1"/>
  <c r="AK75" i="6" a="1"/>
  <c r="AK75" i="6" s="1"/>
  <c r="AL75" i="6" a="1"/>
  <c r="AL75" i="6" s="1"/>
  <c r="AM75" i="6" a="1"/>
  <c r="AM75" i="6" s="1"/>
  <c r="AN75" i="6" a="1"/>
  <c r="AN75" i="6" s="1"/>
  <c r="AO75" i="6" a="1"/>
  <c r="AO75" i="6" s="1"/>
  <c r="AP75" i="6" a="1"/>
  <c r="AP75" i="6" s="1"/>
  <c r="AQ75" i="6" a="1"/>
  <c r="AQ75" i="6" s="1"/>
  <c r="AS75" i="6" a="1"/>
  <c r="AS75" i="6" s="1"/>
  <c r="AT75" i="6" a="1"/>
  <c r="AT75" i="6" s="1"/>
  <c r="AU75" i="6" a="1"/>
  <c r="AU75" i="6" s="1"/>
  <c r="AV75" i="6" a="1"/>
  <c r="AV75" i="6" s="1"/>
  <c r="AW75" i="6" a="1"/>
  <c r="AW75" i="6" s="1"/>
  <c r="AX75" i="6" a="1"/>
  <c r="AX75" i="6" s="1"/>
  <c r="AY75" i="6" a="1"/>
  <c r="AY75" i="6" s="1"/>
  <c r="Q76" i="6" a="1"/>
  <c r="Q76" i="6" s="1"/>
  <c r="R76" i="6" a="1"/>
  <c r="R76" i="6" s="1"/>
  <c r="S76" i="6" a="1"/>
  <c r="S76" i="6" s="1"/>
  <c r="T76" i="6" a="1"/>
  <c r="T76" i="6" s="1"/>
  <c r="U76" i="6" a="1"/>
  <c r="U76" i="6" s="1"/>
  <c r="V76" i="6" a="1"/>
  <c r="V76" i="6" s="1"/>
  <c r="W76" i="6" a="1"/>
  <c r="W76" i="6" s="1"/>
  <c r="X76" i="6" a="1"/>
  <c r="X76" i="6" s="1"/>
  <c r="Y76" i="6" a="1"/>
  <c r="Y76" i="6" s="1"/>
  <c r="Z76" i="6" a="1"/>
  <c r="Z76" i="6" s="1"/>
  <c r="AA76" i="6" a="1"/>
  <c r="AA76" i="6" s="1"/>
  <c r="AB76" i="6" a="1"/>
  <c r="AB76" i="6" s="1"/>
  <c r="AC76" i="6" a="1"/>
  <c r="AC76" i="6" s="1"/>
  <c r="AD76" i="6" a="1"/>
  <c r="AD76" i="6" s="1"/>
  <c r="AE76" i="6" a="1"/>
  <c r="AE76" i="6" s="1"/>
  <c r="AF76" i="6" a="1"/>
  <c r="AF76" i="6" s="1"/>
  <c r="AG76" i="6" a="1"/>
  <c r="AG76" i="6" s="1"/>
  <c r="AH76" i="6" a="1"/>
  <c r="AH76" i="6" s="1"/>
  <c r="AI76" i="6" a="1"/>
  <c r="AI76" i="6" s="1"/>
  <c r="AJ76" i="6" a="1"/>
  <c r="AJ76" i="6" s="1"/>
  <c r="AK76" i="6" a="1"/>
  <c r="AK76" i="6" s="1"/>
  <c r="AL76" i="6" a="1"/>
  <c r="AL76" i="6" s="1"/>
  <c r="AM76" i="6" a="1"/>
  <c r="AM76" i="6" s="1"/>
  <c r="AN76" i="6" a="1"/>
  <c r="AN76" i="6" s="1"/>
  <c r="AO76" i="6" a="1"/>
  <c r="AO76" i="6" s="1"/>
  <c r="AP76" i="6" a="1"/>
  <c r="AP76" i="6" s="1"/>
  <c r="AQ76" i="6" a="1"/>
  <c r="AQ76" i="6" s="1"/>
  <c r="AS76" i="6" a="1"/>
  <c r="AS76" i="6" s="1"/>
  <c r="AT76" i="6" a="1"/>
  <c r="AT76" i="6" s="1"/>
  <c r="AU76" i="6" a="1"/>
  <c r="AU76" i="6" s="1"/>
  <c r="AV76" i="6" a="1"/>
  <c r="AV76" i="6" s="1"/>
  <c r="AW76" i="6" a="1"/>
  <c r="AW76" i="6" s="1"/>
  <c r="AX76" i="6" a="1"/>
  <c r="AX76" i="6" s="1"/>
  <c r="AY76" i="6" a="1"/>
  <c r="AY76" i="6" s="1"/>
  <c r="Q77" i="6" a="1"/>
  <c r="Q77" i="6" s="1"/>
  <c r="R77" i="6" a="1"/>
  <c r="R77" i="6" s="1"/>
  <c r="S77" i="6" a="1"/>
  <c r="S77" i="6" s="1"/>
  <c r="T77" i="6" a="1"/>
  <c r="T77" i="6" s="1"/>
  <c r="U77" i="6" a="1"/>
  <c r="U77" i="6" s="1"/>
  <c r="V77" i="6" a="1"/>
  <c r="V77" i="6" s="1"/>
  <c r="W77" i="6" a="1"/>
  <c r="W77" i="6" s="1"/>
  <c r="X77" i="6" a="1"/>
  <c r="X77" i="6" s="1"/>
  <c r="Y77" i="6" a="1"/>
  <c r="Y77" i="6" s="1"/>
  <c r="Z77" i="6" a="1"/>
  <c r="Z77" i="6" s="1"/>
  <c r="AA77" i="6" a="1"/>
  <c r="AA77" i="6" s="1"/>
  <c r="AB77" i="6" a="1"/>
  <c r="AB77" i="6" s="1"/>
  <c r="AC77" i="6" a="1"/>
  <c r="AC77" i="6" s="1"/>
  <c r="AD77" i="6" a="1"/>
  <c r="AD77" i="6" s="1"/>
  <c r="AE77" i="6" a="1"/>
  <c r="AE77" i="6" s="1"/>
  <c r="AF77" i="6" a="1"/>
  <c r="AF77" i="6" s="1"/>
  <c r="AG77" i="6" a="1"/>
  <c r="AG77" i="6" s="1"/>
  <c r="AH77" i="6" a="1"/>
  <c r="AH77" i="6" s="1"/>
  <c r="AI77" i="6" a="1"/>
  <c r="AI77" i="6" s="1"/>
  <c r="AJ77" i="6" a="1"/>
  <c r="AJ77" i="6" s="1"/>
  <c r="AK77" i="6" a="1"/>
  <c r="AK77" i="6" s="1"/>
  <c r="AL77" i="6" a="1"/>
  <c r="AL77" i="6" s="1"/>
  <c r="AM77" i="6" a="1"/>
  <c r="AM77" i="6" s="1"/>
  <c r="AN77" i="6" a="1"/>
  <c r="AN77" i="6" s="1"/>
  <c r="AO77" i="6" a="1"/>
  <c r="AO77" i="6" s="1"/>
  <c r="AP77" i="6" a="1"/>
  <c r="AP77" i="6" s="1"/>
  <c r="AQ77" i="6" a="1"/>
  <c r="AQ77" i="6" s="1"/>
  <c r="AS77" i="6" a="1"/>
  <c r="AS77" i="6" s="1"/>
  <c r="AT77" i="6" a="1"/>
  <c r="AT77" i="6" s="1"/>
  <c r="AU77" i="6" a="1"/>
  <c r="AU77" i="6" s="1"/>
  <c r="AV77" i="6" a="1"/>
  <c r="AV77" i="6" s="1"/>
  <c r="AW77" i="6" a="1"/>
  <c r="AW77" i="6" s="1"/>
  <c r="AX77" i="6" a="1"/>
  <c r="AX77" i="6" s="1"/>
  <c r="AY77" i="6" a="1"/>
  <c r="AY77" i="6" s="1"/>
  <c r="Q78" i="6" a="1"/>
  <c r="Q78" i="6" s="1"/>
  <c r="R78" i="6" a="1"/>
  <c r="R78" i="6" s="1"/>
  <c r="S78" i="6" a="1"/>
  <c r="S78" i="6" s="1"/>
  <c r="T78" i="6" a="1"/>
  <c r="T78" i="6" s="1"/>
  <c r="U78" i="6" a="1"/>
  <c r="U78" i="6" s="1"/>
  <c r="V78" i="6" a="1"/>
  <c r="V78" i="6" s="1"/>
  <c r="W78" i="6" a="1"/>
  <c r="W78" i="6" s="1"/>
  <c r="X78" i="6" a="1"/>
  <c r="X78" i="6" s="1"/>
  <c r="Y78" i="6" a="1"/>
  <c r="Y78" i="6" s="1"/>
  <c r="Z78" i="6" a="1"/>
  <c r="Z78" i="6" s="1"/>
  <c r="AA78" i="6" a="1"/>
  <c r="AA78" i="6" s="1"/>
  <c r="AB78" i="6" a="1"/>
  <c r="AB78" i="6" s="1"/>
  <c r="AC78" i="6" a="1"/>
  <c r="AC78" i="6" s="1"/>
  <c r="AD78" i="6" a="1"/>
  <c r="AD78" i="6" s="1"/>
  <c r="AE78" i="6" a="1"/>
  <c r="AE78" i="6" s="1"/>
  <c r="AF78" i="6" a="1"/>
  <c r="AF78" i="6" s="1"/>
  <c r="AG78" i="6" a="1"/>
  <c r="AG78" i="6" s="1"/>
  <c r="AH78" i="6" a="1"/>
  <c r="AH78" i="6" s="1"/>
  <c r="AI78" i="6" a="1"/>
  <c r="AI78" i="6" s="1"/>
  <c r="AJ78" i="6" a="1"/>
  <c r="AJ78" i="6" s="1"/>
  <c r="AK78" i="6" a="1"/>
  <c r="AK78" i="6" s="1"/>
  <c r="AL78" i="6" a="1"/>
  <c r="AL78" i="6" s="1"/>
  <c r="AM78" i="6" a="1"/>
  <c r="AM78" i="6" s="1"/>
  <c r="AN78" i="6" a="1"/>
  <c r="AN78" i="6" s="1"/>
  <c r="AO78" i="6" a="1"/>
  <c r="AO78" i="6" s="1"/>
  <c r="AP78" i="6" a="1"/>
  <c r="AP78" i="6" s="1"/>
  <c r="AQ78" i="6" a="1"/>
  <c r="AQ78" i="6" s="1"/>
  <c r="AS78" i="6" a="1"/>
  <c r="AS78" i="6" s="1"/>
  <c r="AT78" i="6" a="1"/>
  <c r="AT78" i="6" s="1"/>
  <c r="AU78" i="6" a="1"/>
  <c r="AU78" i="6" s="1"/>
  <c r="AV78" i="6" a="1"/>
  <c r="AV78" i="6" s="1"/>
  <c r="AW78" i="6" a="1"/>
  <c r="AW78" i="6" s="1"/>
  <c r="AX78" i="6" a="1"/>
  <c r="AX78" i="6" s="1"/>
  <c r="AY78" i="6" a="1"/>
  <c r="AY78" i="6" s="1"/>
  <c r="Q79" i="6" a="1"/>
  <c r="Q79" i="6" s="1"/>
  <c r="R79" i="6" a="1"/>
  <c r="R79" i="6" s="1"/>
  <c r="S79" i="6" a="1"/>
  <c r="S79" i="6" s="1"/>
  <c r="T79" i="6" a="1"/>
  <c r="T79" i="6" s="1"/>
  <c r="U79" i="6" a="1"/>
  <c r="U79" i="6" s="1"/>
  <c r="V79" i="6" a="1"/>
  <c r="V79" i="6" s="1"/>
  <c r="W79" i="6" a="1"/>
  <c r="W79" i="6" s="1"/>
  <c r="X79" i="6" a="1"/>
  <c r="X79" i="6" s="1"/>
  <c r="Y79" i="6" a="1"/>
  <c r="Y79" i="6" s="1"/>
  <c r="Z79" i="6" a="1"/>
  <c r="Z79" i="6" s="1"/>
  <c r="AA79" i="6" a="1"/>
  <c r="AA79" i="6" s="1"/>
  <c r="AB79" i="6" a="1"/>
  <c r="AB79" i="6" s="1"/>
  <c r="AC79" i="6" a="1"/>
  <c r="AC79" i="6" s="1"/>
  <c r="AD79" i="6" a="1"/>
  <c r="AD79" i="6" s="1"/>
  <c r="AE79" i="6" a="1"/>
  <c r="AE79" i="6" s="1"/>
  <c r="AF79" i="6" a="1"/>
  <c r="AF79" i="6" s="1"/>
  <c r="AG79" i="6" a="1"/>
  <c r="AG79" i="6" s="1"/>
  <c r="AH79" i="6" a="1"/>
  <c r="AH79" i="6" s="1"/>
  <c r="AI79" i="6" a="1"/>
  <c r="AI79" i="6" s="1"/>
  <c r="AJ79" i="6" a="1"/>
  <c r="AJ79" i="6" s="1"/>
  <c r="AK79" i="6" a="1"/>
  <c r="AK79" i="6" s="1"/>
  <c r="AL79" i="6" a="1"/>
  <c r="AL79" i="6" s="1"/>
  <c r="AM79" i="6" a="1"/>
  <c r="AM79" i="6" s="1"/>
  <c r="AN79" i="6" a="1"/>
  <c r="AN79" i="6" s="1"/>
  <c r="AO79" i="6" a="1"/>
  <c r="AO79" i="6" s="1"/>
  <c r="AP79" i="6" a="1"/>
  <c r="AP79" i="6" s="1"/>
  <c r="AQ79" i="6" a="1"/>
  <c r="AQ79" i="6" s="1"/>
  <c r="AS79" i="6" a="1"/>
  <c r="AS79" i="6" s="1"/>
  <c r="AT79" i="6" a="1"/>
  <c r="AT79" i="6" s="1"/>
  <c r="AU79" i="6" a="1"/>
  <c r="AU79" i="6" s="1"/>
  <c r="AV79" i="6" a="1"/>
  <c r="AV79" i="6" s="1"/>
  <c r="AW79" i="6" a="1"/>
  <c r="AW79" i="6" s="1"/>
  <c r="AX79" i="6" a="1"/>
  <c r="AX79" i="6" s="1"/>
  <c r="AY79" i="6" a="1"/>
  <c r="AY79" i="6" s="1"/>
  <c r="Q80" i="6" a="1"/>
  <c r="Q80" i="6" s="1"/>
  <c r="R80" i="6" a="1"/>
  <c r="R80" i="6" s="1"/>
  <c r="S80" i="6" a="1"/>
  <c r="S80" i="6" s="1"/>
  <c r="T80" i="6" a="1"/>
  <c r="T80" i="6" s="1"/>
  <c r="U80" i="6" a="1"/>
  <c r="U80" i="6" s="1"/>
  <c r="V80" i="6" a="1"/>
  <c r="V80" i="6" s="1"/>
  <c r="W80" i="6" a="1"/>
  <c r="W80" i="6" s="1"/>
  <c r="X80" i="6" a="1"/>
  <c r="X80" i="6" s="1"/>
  <c r="Y80" i="6" a="1"/>
  <c r="Y80" i="6" s="1"/>
  <c r="Z80" i="6" a="1"/>
  <c r="Z80" i="6" s="1"/>
  <c r="AA80" i="6" a="1"/>
  <c r="AA80" i="6" s="1"/>
  <c r="AB80" i="6" a="1"/>
  <c r="AB80" i="6" s="1"/>
  <c r="AC80" i="6" a="1"/>
  <c r="AC80" i="6" s="1"/>
  <c r="AD80" i="6" a="1"/>
  <c r="AD80" i="6" s="1"/>
  <c r="AE80" i="6" a="1"/>
  <c r="AE80" i="6" s="1"/>
  <c r="AF80" i="6" a="1"/>
  <c r="AF80" i="6" s="1"/>
  <c r="AG80" i="6" a="1"/>
  <c r="AG80" i="6" s="1"/>
  <c r="AH80" i="6" a="1"/>
  <c r="AH80" i="6" s="1"/>
  <c r="AI80" i="6" a="1"/>
  <c r="AI80" i="6" s="1"/>
  <c r="AJ80" i="6" a="1"/>
  <c r="AJ80" i="6" s="1"/>
  <c r="AK80" i="6" a="1"/>
  <c r="AK80" i="6" s="1"/>
  <c r="AL80" i="6" a="1"/>
  <c r="AL80" i="6" s="1"/>
  <c r="AM80" i="6" a="1"/>
  <c r="AM80" i="6" s="1"/>
  <c r="AN80" i="6" a="1"/>
  <c r="AN80" i="6" s="1"/>
  <c r="AO80" i="6" a="1"/>
  <c r="AO80" i="6" s="1"/>
  <c r="AP80" i="6" a="1"/>
  <c r="AP80" i="6" s="1"/>
  <c r="AQ80" i="6" a="1"/>
  <c r="AQ80" i="6" s="1"/>
  <c r="AS80" i="6" a="1"/>
  <c r="AS80" i="6" s="1"/>
  <c r="AT80" i="6" a="1"/>
  <c r="AT80" i="6" s="1"/>
  <c r="AU80" i="6" a="1"/>
  <c r="AU80" i="6" s="1"/>
  <c r="AV80" i="6" a="1"/>
  <c r="AV80" i="6" s="1"/>
  <c r="AW80" i="6" a="1"/>
  <c r="AW80" i="6" s="1"/>
  <c r="AX80" i="6" a="1"/>
  <c r="AX80" i="6" s="1"/>
  <c r="AY80" i="6" a="1"/>
  <c r="AY80" i="6" s="1"/>
  <c r="Q81" i="6" a="1"/>
  <c r="Q81" i="6" s="1"/>
  <c r="R81" i="6" a="1"/>
  <c r="R81" i="6" s="1"/>
  <c r="S81" i="6" a="1"/>
  <c r="S81" i="6" s="1"/>
  <c r="T81" i="6" a="1"/>
  <c r="T81" i="6" s="1"/>
  <c r="U81" i="6" a="1"/>
  <c r="U81" i="6" s="1"/>
  <c r="V81" i="6" a="1"/>
  <c r="V81" i="6" s="1"/>
  <c r="W81" i="6" a="1"/>
  <c r="W81" i="6" s="1"/>
  <c r="X81" i="6" a="1"/>
  <c r="X81" i="6" s="1"/>
  <c r="Y81" i="6" a="1"/>
  <c r="Y81" i="6" s="1"/>
  <c r="Z81" i="6" a="1"/>
  <c r="Z81" i="6" s="1"/>
  <c r="AA81" i="6" a="1"/>
  <c r="AA81" i="6" s="1"/>
  <c r="AB81" i="6" a="1"/>
  <c r="AB81" i="6" s="1"/>
  <c r="AC81" i="6" a="1"/>
  <c r="AC81" i="6" s="1"/>
  <c r="AD81" i="6" a="1"/>
  <c r="AD81" i="6" s="1"/>
  <c r="AE81" i="6" a="1"/>
  <c r="AE81" i="6" s="1"/>
  <c r="AF81" i="6" a="1"/>
  <c r="AF81" i="6" s="1"/>
  <c r="AG81" i="6" a="1"/>
  <c r="AG81" i="6" s="1"/>
  <c r="AH81" i="6" a="1"/>
  <c r="AH81" i="6" s="1"/>
  <c r="AI81" i="6" a="1"/>
  <c r="AI81" i="6" s="1"/>
  <c r="AJ81" i="6" a="1"/>
  <c r="AJ81" i="6" s="1"/>
  <c r="AK81" i="6" a="1"/>
  <c r="AK81" i="6" s="1"/>
  <c r="AL81" i="6" a="1"/>
  <c r="AL81" i="6" s="1"/>
  <c r="AM81" i="6" a="1"/>
  <c r="AM81" i="6" s="1"/>
  <c r="AN81" i="6" a="1"/>
  <c r="AN81" i="6" s="1"/>
  <c r="AO81" i="6" a="1"/>
  <c r="AO81" i="6" s="1"/>
  <c r="AP81" i="6" a="1"/>
  <c r="AP81" i="6" s="1"/>
  <c r="AQ81" i="6" a="1"/>
  <c r="AQ81" i="6" s="1"/>
  <c r="AS81" i="6" a="1"/>
  <c r="AS81" i="6" s="1"/>
  <c r="AT81" i="6" a="1"/>
  <c r="AT81" i="6" s="1"/>
  <c r="AU81" i="6" a="1"/>
  <c r="AU81" i="6" s="1"/>
  <c r="AV81" i="6" a="1"/>
  <c r="AV81" i="6" s="1"/>
  <c r="AW81" i="6" a="1"/>
  <c r="AW81" i="6" s="1"/>
  <c r="AX81" i="6" a="1"/>
  <c r="AX81" i="6" s="1"/>
  <c r="AY81" i="6" a="1"/>
  <c r="AY81" i="6" s="1"/>
  <c r="Q82" i="6" a="1"/>
  <c r="Q82" i="6" s="1"/>
  <c r="R82" i="6" a="1"/>
  <c r="R82" i="6" s="1"/>
  <c r="S82" i="6" a="1"/>
  <c r="S82" i="6" s="1"/>
  <c r="T82" i="6" a="1"/>
  <c r="T82" i="6" s="1"/>
  <c r="U82" i="6" a="1"/>
  <c r="U82" i="6" s="1"/>
  <c r="V82" i="6" a="1"/>
  <c r="V82" i="6" s="1"/>
  <c r="W82" i="6" a="1"/>
  <c r="W82" i="6" s="1"/>
  <c r="X82" i="6" a="1"/>
  <c r="X82" i="6" s="1"/>
  <c r="Y82" i="6" a="1"/>
  <c r="Y82" i="6" s="1"/>
  <c r="Z82" i="6" a="1"/>
  <c r="Z82" i="6" s="1"/>
  <c r="AA82" i="6" a="1"/>
  <c r="AA82" i="6" s="1"/>
  <c r="AB82" i="6" a="1"/>
  <c r="AB82" i="6" s="1"/>
  <c r="AC82" i="6" a="1"/>
  <c r="AC82" i="6" s="1"/>
  <c r="AD82" i="6" a="1"/>
  <c r="AD82" i="6" s="1"/>
  <c r="AE82" i="6" a="1"/>
  <c r="AE82" i="6" s="1"/>
  <c r="AF82" i="6" a="1"/>
  <c r="AF82" i="6" s="1"/>
  <c r="AG82" i="6" a="1"/>
  <c r="AG82" i="6" s="1"/>
  <c r="AH82" i="6" a="1"/>
  <c r="AH82" i="6" s="1"/>
  <c r="AI82" i="6" a="1"/>
  <c r="AI82" i="6" s="1"/>
  <c r="AJ82" i="6" a="1"/>
  <c r="AJ82" i="6" s="1"/>
  <c r="AK82" i="6" a="1"/>
  <c r="AK82" i="6" s="1"/>
  <c r="AL82" i="6" a="1"/>
  <c r="AL82" i="6" s="1"/>
  <c r="AM82" i="6" a="1"/>
  <c r="AM82" i="6" s="1"/>
  <c r="AN82" i="6" a="1"/>
  <c r="AN82" i="6" s="1"/>
  <c r="AO82" i="6" a="1"/>
  <c r="AO82" i="6" s="1"/>
  <c r="AP82" i="6" a="1"/>
  <c r="AP82" i="6" s="1"/>
  <c r="AQ82" i="6" a="1"/>
  <c r="AQ82" i="6" s="1"/>
  <c r="AS82" i="6" a="1"/>
  <c r="AS82" i="6" s="1"/>
  <c r="AT82" i="6" a="1"/>
  <c r="AT82" i="6" s="1"/>
  <c r="AU82" i="6" a="1"/>
  <c r="AU82" i="6" s="1"/>
  <c r="AV82" i="6" a="1"/>
  <c r="AV82" i="6" s="1"/>
  <c r="AW82" i="6" a="1"/>
  <c r="AW82" i="6" s="1"/>
  <c r="AX82" i="6" a="1"/>
  <c r="AX82" i="6" s="1"/>
  <c r="AY82" i="6" a="1"/>
  <c r="AY82" i="6" s="1"/>
  <c r="Q83" i="6" a="1"/>
  <c r="Q83" i="6" s="1"/>
  <c r="R83" i="6" a="1"/>
  <c r="R83" i="6" s="1"/>
  <c r="S83" i="6" a="1"/>
  <c r="S83" i="6" s="1"/>
  <c r="T83" i="6" a="1"/>
  <c r="T83" i="6" s="1"/>
  <c r="U83" i="6" a="1"/>
  <c r="U83" i="6" s="1"/>
  <c r="V83" i="6" a="1"/>
  <c r="V83" i="6" s="1"/>
  <c r="W83" i="6" a="1"/>
  <c r="W83" i="6" s="1"/>
  <c r="X83" i="6" a="1"/>
  <c r="X83" i="6" s="1"/>
  <c r="Y83" i="6" a="1"/>
  <c r="Y83" i="6" s="1"/>
  <c r="Z83" i="6" a="1"/>
  <c r="Z83" i="6" s="1"/>
  <c r="AA83" i="6" a="1"/>
  <c r="AA83" i="6" s="1"/>
  <c r="AB83" i="6" a="1"/>
  <c r="AB83" i="6" s="1"/>
  <c r="AC83" i="6" a="1"/>
  <c r="AC83" i="6" s="1"/>
  <c r="AD83" i="6" a="1"/>
  <c r="AD83" i="6" s="1"/>
  <c r="AE83" i="6" a="1"/>
  <c r="AE83" i="6" s="1"/>
  <c r="AF83" i="6" a="1"/>
  <c r="AF83" i="6" s="1"/>
  <c r="AG83" i="6" a="1"/>
  <c r="AG83" i="6" s="1"/>
  <c r="AH83" i="6" a="1"/>
  <c r="AH83" i="6" s="1"/>
  <c r="AI83" i="6" a="1"/>
  <c r="AI83" i="6" s="1"/>
  <c r="AJ83" i="6" a="1"/>
  <c r="AJ83" i="6" s="1"/>
  <c r="AK83" i="6" a="1"/>
  <c r="AK83" i="6" s="1"/>
  <c r="AL83" i="6" a="1"/>
  <c r="AL83" i="6" s="1"/>
  <c r="AM83" i="6" a="1"/>
  <c r="AM83" i="6" s="1"/>
  <c r="AN83" i="6" a="1"/>
  <c r="AN83" i="6" s="1"/>
  <c r="AO83" i="6" a="1"/>
  <c r="AO83" i="6" s="1"/>
  <c r="AP83" i="6" a="1"/>
  <c r="AP83" i="6" s="1"/>
  <c r="AQ83" i="6" a="1"/>
  <c r="AQ83" i="6" s="1"/>
  <c r="AS83" i="6" a="1"/>
  <c r="AS83" i="6" s="1"/>
  <c r="AT83" i="6" a="1"/>
  <c r="AT83" i="6" s="1"/>
  <c r="AU83" i="6" a="1"/>
  <c r="AU83" i="6" s="1"/>
  <c r="AV83" i="6" a="1"/>
  <c r="AV83" i="6" s="1"/>
  <c r="AW83" i="6" a="1"/>
  <c r="AW83" i="6" s="1"/>
  <c r="AX83" i="6" a="1"/>
  <c r="AX83" i="6" s="1"/>
  <c r="AY83" i="6" a="1"/>
  <c r="AY83" i="6" s="1"/>
  <c r="Q84" i="6" a="1"/>
  <c r="Q84" i="6" s="1"/>
  <c r="R84" i="6" a="1"/>
  <c r="R84" i="6" s="1"/>
  <c r="S84" i="6" a="1"/>
  <c r="S84" i="6" s="1"/>
  <c r="T84" i="6" a="1"/>
  <c r="T84" i="6" s="1"/>
  <c r="U84" i="6" a="1"/>
  <c r="U84" i="6" s="1"/>
  <c r="V84" i="6" a="1"/>
  <c r="V84" i="6" s="1"/>
  <c r="W84" i="6" a="1"/>
  <c r="W84" i="6" s="1"/>
  <c r="X84" i="6" a="1"/>
  <c r="X84" i="6" s="1"/>
  <c r="Y84" i="6" a="1"/>
  <c r="Y84" i="6" s="1"/>
  <c r="Z84" i="6" a="1"/>
  <c r="Z84" i="6" s="1"/>
  <c r="AA84" i="6" a="1"/>
  <c r="AA84" i="6" s="1"/>
  <c r="AB84" i="6" a="1"/>
  <c r="AB84" i="6" s="1"/>
  <c r="AC84" i="6" a="1"/>
  <c r="AC84" i="6" s="1"/>
  <c r="AD84" i="6" a="1"/>
  <c r="AD84" i="6" s="1"/>
  <c r="AE84" i="6" a="1"/>
  <c r="AE84" i="6" s="1"/>
  <c r="AF84" i="6" a="1"/>
  <c r="AF84" i="6" s="1"/>
  <c r="AG84" i="6" a="1"/>
  <c r="AG84" i="6" s="1"/>
  <c r="AH84" i="6" a="1"/>
  <c r="AH84" i="6" s="1"/>
  <c r="AI84" i="6" a="1"/>
  <c r="AI84" i="6" s="1"/>
  <c r="AJ84" i="6" a="1"/>
  <c r="AJ84" i="6" s="1"/>
  <c r="AK84" i="6" a="1"/>
  <c r="AK84" i="6" s="1"/>
  <c r="AL84" i="6" a="1"/>
  <c r="AL84" i="6" s="1"/>
  <c r="AM84" i="6" a="1"/>
  <c r="AM84" i="6" s="1"/>
  <c r="AN84" i="6" a="1"/>
  <c r="AN84" i="6" s="1"/>
  <c r="AO84" i="6" a="1"/>
  <c r="AO84" i="6" s="1"/>
  <c r="AP84" i="6" a="1"/>
  <c r="AP84" i="6" s="1"/>
  <c r="AQ84" i="6" a="1"/>
  <c r="AQ84" i="6" s="1"/>
  <c r="AS84" i="6" a="1"/>
  <c r="AS84" i="6" s="1"/>
  <c r="AT84" i="6" a="1"/>
  <c r="AT84" i="6" s="1"/>
  <c r="AU84" i="6" a="1"/>
  <c r="AU84" i="6" s="1"/>
  <c r="AV84" i="6" a="1"/>
  <c r="AV84" i="6" s="1"/>
  <c r="AW84" i="6" a="1"/>
  <c r="AW84" i="6" s="1"/>
  <c r="AX84" i="6" a="1"/>
  <c r="AX84" i="6" s="1"/>
  <c r="AY84" i="6" a="1"/>
  <c r="AY84" i="6" s="1"/>
  <c r="Q85" i="6" a="1"/>
  <c r="Q85" i="6" s="1"/>
  <c r="R85" i="6" a="1"/>
  <c r="R85" i="6" s="1"/>
  <c r="S85" i="6" a="1"/>
  <c r="S85" i="6" s="1"/>
  <c r="T85" i="6" a="1"/>
  <c r="T85" i="6" s="1"/>
  <c r="U85" i="6" a="1"/>
  <c r="U85" i="6" s="1"/>
  <c r="V85" i="6" a="1"/>
  <c r="V85" i="6" s="1"/>
  <c r="W85" i="6" a="1"/>
  <c r="W85" i="6" s="1"/>
  <c r="X85" i="6" a="1"/>
  <c r="X85" i="6" s="1"/>
  <c r="Y85" i="6" a="1"/>
  <c r="Y85" i="6" s="1"/>
  <c r="Z85" i="6" a="1"/>
  <c r="Z85" i="6" s="1"/>
  <c r="AA85" i="6" a="1"/>
  <c r="AA85" i="6" s="1"/>
  <c r="AB85" i="6" a="1"/>
  <c r="AB85" i="6" s="1"/>
  <c r="AC85" i="6" a="1"/>
  <c r="AC85" i="6" s="1"/>
  <c r="AD85" i="6" a="1"/>
  <c r="AD85" i="6" s="1"/>
  <c r="AE85" i="6" a="1"/>
  <c r="AE85" i="6" s="1"/>
  <c r="AF85" i="6" a="1"/>
  <c r="AF85" i="6" s="1"/>
  <c r="AG85" i="6" a="1"/>
  <c r="AG85" i="6" s="1"/>
  <c r="AH85" i="6" a="1"/>
  <c r="AH85" i="6" s="1"/>
  <c r="AI85" i="6" a="1"/>
  <c r="AI85" i="6" s="1"/>
  <c r="AJ85" i="6" a="1"/>
  <c r="AJ85" i="6" s="1"/>
  <c r="AK85" i="6" a="1"/>
  <c r="AK85" i="6" s="1"/>
  <c r="AL85" i="6" a="1"/>
  <c r="AL85" i="6" s="1"/>
  <c r="AM85" i="6" a="1"/>
  <c r="AM85" i="6" s="1"/>
  <c r="AN85" i="6" a="1"/>
  <c r="AN85" i="6" s="1"/>
  <c r="AO85" i="6" a="1"/>
  <c r="AO85" i="6" s="1"/>
  <c r="AP85" i="6" a="1"/>
  <c r="AP85" i="6" s="1"/>
  <c r="AQ85" i="6" a="1"/>
  <c r="AQ85" i="6" s="1"/>
  <c r="AS85" i="6" a="1"/>
  <c r="AS85" i="6" s="1"/>
  <c r="AT85" i="6" a="1"/>
  <c r="AT85" i="6" s="1"/>
  <c r="AU85" i="6" a="1"/>
  <c r="AU85" i="6" s="1"/>
  <c r="AV85" i="6" a="1"/>
  <c r="AV85" i="6" s="1"/>
  <c r="AW85" i="6" a="1"/>
  <c r="AW85" i="6" s="1"/>
  <c r="AX85" i="6" a="1"/>
  <c r="AX85" i="6" s="1"/>
  <c r="AY85" i="6" a="1"/>
  <c r="AY85" i="6" s="1"/>
  <c r="Q86" i="6" a="1"/>
  <c r="Q86" i="6" s="1"/>
  <c r="R86" i="6" a="1"/>
  <c r="R86" i="6" s="1"/>
  <c r="S86" i="6" a="1"/>
  <c r="S86" i="6" s="1"/>
  <c r="T86" i="6" a="1"/>
  <c r="T86" i="6" s="1"/>
  <c r="U86" i="6" a="1"/>
  <c r="U86" i="6" s="1"/>
  <c r="V86" i="6" a="1"/>
  <c r="V86" i="6" s="1"/>
  <c r="W86" i="6" a="1"/>
  <c r="W86" i="6" s="1"/>
  <c r="X86" i="6" a="1"/>
  <c r="X86" i="6" s="1"/>
  <c r="Y86" i="6" a="1"/>
  <c r="Y86" i="6" s="1"/>
  <c r="Z86" i="6" a="1"/>
  <c r="Z86" i="6" s="1"/>
  <c r="AA86" i="6" a="1"/>
  <c r="AA86" i="6" s="1"/>
  <c r="AB86" i="6" a="1"/>
  <c r="AB86" i="6" s="1"/>
  <c r="AC86" i="6" a="1"/>
  <c r="AC86" i="6" s="1"/>
  <c r="AD86" i="6" a="1"/>
  <c r="AD86" i="6" s="1"/>
  <c r="AE86" i="6" a="1"/>
  <c r="AE86" i="6" s="1"/>
  <c r="AF86" i="6" a="1"/>
  <c r="AF86" i="6" s="1"/>
  <c r="AG86" i="6" a="1"/>
  <c r="AG86" i="6" s="1"/>
  <c r="AH86" i="6" a="1"/>
  <c r="AH86" i="6" s="1"/>
  <c r="AI86" i="6" a="1"/>
  <c r="AI86" i="6" s="1"/>
  <c r="AJ86" i="6" a="1"/>
  <c r="AJ86" i="6" s="1"/>
  <c r="AK86" i="6" a="1"/>
  <c r="AK86" i="6" s="1"/>
  <c r="AL86" i="6" a="1"/>
  <c r="AL86" i="6" s="1"/>
  <c r="AM86" i="6" a="1"/>
  <c r="AM86" i="6" s="1"/>
  <c r="AN86" i="6" a="1"/>
  <c r="AN86" i="6" s="1"/>
  <c r="AO86" i="6" a="1"/>
  <c r="AO86" i="6" s="1"/>
  <c r="AP86" i="6" a="1"/>
  <c r="AP86" i="6" s="1"/>
  <c r="AQ86" i="6" a="1"/>
  <c r="AQ86" i="6" s="1"/>
  <c r="AS86" i="6" a="1"/>
  <c r="AS86" i="6" s="1"/>
  <c r="AT86" i="6" a="1"/>
  <c r="AT86" i="6" s="1"/>
  <c r="AU86" i="6" a="1"/>
  <c r="AU86" i="6" s="1"/>
  <c r="AV86" i="6" a="1"/>
  <c r="AV86" i="6" s="1"/>
  <c r="AW86" i="6" a="1"/>
  <c r="AW86" i="6" s="1"/>
  <c r="AX86" i="6" a="1"/>
  <c r="AX86" i="6" s="1"/>
  <c r="AY86" i="6" a="1"/>
  <c r="AY86" i="6" s="1"/>
  <c r="R7" i="6" a="1"/>
  <c r="R7" i="6" s="1"/>
  <c r="S7" i="6" a="1"/>
  <c r="S7" i="6" s="1"/>
  <c r="T7" i="6" a="1"/>
  <c r="T7" i="6" s="1"/>
  <c r="U7" i="6" a="1"/>
  <c r="U7" i="6" s="1"/>
  <c r="V7" i="6" a="1"/>
  <c r="V7" i="6" s="1"/>
  <c r="W7" i="6" a="1"/>
  <c r="W7" i="6" s="1"/>
  <c r="X7" i="6" a="1"/>
  <c r="X7" i="6" s="1"/>
  <c r="Y7" i="6" a="1"/>
  <c r="Y7" i="6" s="1"/>
  <c r="Z7" i="6" a="1"/>
  <c r="Z7" i="6" s="1"/>
  <c r="AA7" i="6" a="1"/>
  <c r="AA7" i="6" s="1"/>
  <c r="AB7" i="6" a="1"/>
  <c r="AB7" i="6" s="1"/>
  <c r="AC7" i="6" a="1"/>
  <c r="AC7" i="6" s="1"/>
  <c r="AD7" i="6" a="1"/>
  <c r="AD7" i="6" s="1"/>
  <c r="AE7" i="6" a="1"/>
  <c r="AE7" i="6" s="1"/>
  <c r="AF7" i="6" a="1"/>
  <c r="AF7" i="6" s="1"/>
  <c r="AG7" i="6" a="1"/>
  <c r="AG7" i="6" s="1"/>
  <c r="AH7" i="6" a="1"/>
  <c r="AH7" i="6" s="1"/>
  <c r="AI7" i="6" a="1"/>
  <c r="AI7" i="6" s="1"/>
  <c r="AJ7" i="6" a="1"/>
  <c r="AJ7" i="6" s="1"/>
  <c r="AK7" i="6" a="1"/>
  <c r="AK7" i="6" s="1"/>
  <c r="AL7" i="6" a="1"/>
  <c r="AL7" i="6" s="1"/>
  <c r="AM7" i="6" a="1"/>
  <c r="AM7" i="6" s="1"/>
  <c r="AN7" i="6" a="1"/>
  <c r="AN7" i="6" s="1"/>
  <c r="AO7" i="6" a="1"/>
  <c r="AO7" i="6" s="1"/>
  <c r="AP7" i="6" a="1"/>
  <c r="AP7" i="6" s="1"/>
  <c r="AQ7" i="6" a="1"/>
  <c r="AQ7" i="6" s="1"/>
  <c r="AS7" i="6" a="1"/>
  <c r="AS7" i="6" s="1"/>
  <c r="AT7" i="6" a="1"/>
  <c r="AT7" i="6" s="1"/>
  <c r="AU7" i="6" a="1"/>
  <c r="AU7" i="6" s="1"/>
  <c r="AV7" i="6" a="1"/>
  <c r="AV7" i="6" s="1"/>
  <c r="AW7" i="6" a="1"/>
  <c r="AW7" i="6" s="1"/>
  <c r="AX7" i="6" a="1"/>
  <c r="AX7" i="6" s="1"/>
  <c r="AY7" i="6" a="1"/>
  <c r="AY7" i="6" s="1"/>
  <c r="Q7" i="6" a="1"/>
  <c r="Q7" i="6" s="1"/>
  <c r="P57" i="6" a="1"/>
  <c r="P57" i="6" s="1"/>
  <c r="P58" i="6" a="1"/>
  <c r="P58" i="6" s="1"/>
  <c r="P59" i="6" a="1"/>
  <c r="P59" i="6" s="1"/>
  <c r="P60" i="6" a="1"/>
  <c r="P60" i="6" s="1"/>
  <c r="P61" i="6" a="1"/>
  <c r="P61" i="6" s="1"/>
  <c r="P62" i="6" a="1"/>
  <c r="P62" i="6" s="1"/>
  <c r="P63" i="6" a="1"/>
  <c r="P63" i="6" s="1"/>
  <c r="P64" i="6" a="1"/>
  <c r="P64" i="6" s="1"/>
  <c r="P65" i="6" a="1"/>
  <c r="P65" i="6" s="1"/>
  <c r="P66" i="6" a="1"/>
  <c r="P66" i="6" s="1"/>
  <c r="P67" i="6" a="1"/>
  <c r="P67" i="6" s="1"/>
  <c r="P68" i="6" a="1"/>
  <c r="P68" i="6" s="1"/>
  <c r="P69" i="6" a="1"/>
  <c r="P69" i="6" s="1"/>
  <c r="P70" i="6" a="1"/>
  <c r="P70" i="6" s="1"/>
  <c r="P71" i="6" a="1"/>
  <c r="P71" i="6" s="1"/>
  <c r="P72" i="6" a="1"/>
  <c r="P72" i="6" s="1"/>
  <c r="P73" i="6" a="1"/>
  <c r="P73" i="6" s="1"/>
  <c r="P74" i="6" a="1"/>
  <c r="P74" i="6" s="1"/>
  <c r="P75" i="6" a="1"/>
  <c r="P75" i="6" s="1"/>
  <c r="P76" i="6" a="1"/>
  <c r="P76" i="6" s="1"/>
  <c r="P77" i="6" a="1"/>
  <c r="P77" i="6" s="1"/>
  <c r="P78" i="6" a="1"/>
  <c r="P78" i="6" s="1"/>
  <c r="P79" i="6" a="1"/>
  <c r="P79" i="6" s="1"/>
  <c r="P80" i="6" a="1"/>
  <c r="P80" i="6" s="1"/>
  <c r="P81" i="6" a="1"/>
  <c r="P81" i="6" s="1"/>
  <c r="P82" i="6" a="1"/>
  <c r="P82" i="6" s="1"/>
  <c r="P83" i="6" a="1"/>
  <c r="P83" i="6" s="1"/>
  <c r="P84" i="6" a="1"/>
  <c r="P84" i="6" s="1"/>
  <c r="P85" i="6" a="1"/>
  <c r="P85" i="6" s="1"/>
  <c r="P86" i="6" a="1"/>
  <c r="P86" i="6" s="1"/>
  <c r="P10" i="6" a="1"/>
  <c r="P10" i="6" s="1"/>
  <c r="P11" i="6" a="1"/>
  <c r="P11" i="6" s="1"/>
  <c r="P12" i="6" a="1"/>
  <c r="P12" i="6" s="1"/>
  <c r="P13" i="6" a="1"/>
  <c r="P13" i="6" s="1"/>
  <c r="P14" i="6" a="1"/>
  <c r="P14" i="6" s="1"/>
  <c r="P15" i="6" a="1"/>
  <c r="P15" i="6" s="1"/>
  <c r="P16" i="6" a="1"/>
  <c r="P16" i="6" s="1"/>
  <c r="P17" i="6" a="1"/>
  <c r="P17" i="6" s="1"/>
  <c r="P18" i="6" a="1"/>
  <c r="P18" i="6" s="1"/>
  <c r="P19" i="6" a="1"/>
  <c r="P19" i="6" s="1"/>
  <c r="P20" i="6" a="1"/>
  <c r="P20" i="6" s="1"/>
  <c r="P21" i="6" a="1"/>
  <c r="P21" i="6" s="1"/>
  <c r="P22" i="6" a="1"/>
  <c r="P22" i="6" s="1"/>
  <c r="P23" i="6" a="1"/>
  <c r="P23" i="6" s="1"/>
  <c r="P24" i="6" a="1"/>
  <c r="P24" i="6" s="1"/>
  <c r="P25" i="6" a="1"/>
  <c r="P25" i="6" s="1"/>
  <c r="P26" i="6" a="1"/>
  <c r="P26" i="6" s="1"/>
  <c r="P27" i="6" a="1"/>
  <c r="P27" i="6" s="1"/>
  <c r="P28" i="6" a="1"/>
  <c r="P28" i="6" s="1"/>
  <c r="P29" i="6" a="1"/>
  <c r="P29" i="6" s="1"/>
  <c r="P30" i="6" a="1"/>
  <c r="P30" i="6" s="1"/>
  <c r="P31" i="6" a="1"/>
  <c r="P31" i="6" s="1"/>
  <c r="P32" i="6" a="1"/>
  <c r="P32" i="6" s="1"/>
  <c r="P33" i="6" a="1"/>
  <c r="P33" i="6" s="1"/>
  <c r="P34" i="6" a="1"/>
  <c r="P34" i="6" s="1"/>
  <c r="P35" i="6" a="1"/>
  <c r="P35" i="6" s="1"/>
  <c r="P36" i="6" a="1"/>
  <c r="P36" i="6" s="1"/>
  <c r="P37" i="6" a="1"/>
  <c r="P37" i="6" s="1"/>
  <c r="P38" i="6" a="1"/>
  <c r="P38" i="6" s="1"/>
  <c r="P39" i="6" a="1"/>
  <c r="P39" i="6" s="1"/>
  <c r="P40" i="6" a="1"/>
  <c r="P40" i="6" s="1"/>
  <c r="P41" i="6" a="1"/>
  <c r="P41" i="6" s="1"/>
  <c r="P42" i="6" a="1"/>
  <c r="P42" i="6" s="1"/>
  <c r="P43" i="6" a="1"/>
  <c r="P43" i="6" s="1"/>
  <c r="P44" i="6" a="1"/>
  <c r="P44" i="6" s="1"/>
  <c r="P45" i="6" a="1"/>
  <c r="P45" i="6" s="1"/>
  <c r="P46" i="6" a="1"/>
  <c r="P46" i="6" s="1"/>
  <c r="P47" i="6" a="1"/>
  <c r="P47" i="6" s="1"/>
  <c r="P48" i="6" a="1"/>
  <c r="P48" i="6" s="1"/>
  <c r="P49" i="6" a="1"/>
  <c r="P49" i="6" s="1"/>
  <c r="P50" i="6" a="1"/>
  <c r="P50" i="6" s="1"/>
  <c r="P51" i="6" a="1"/>
  <c r="P51" i="6" s="1"/>
  <c r="P52" i="6" a="1"/>
  <c r="P52" i="6" s="1"/>
  <c r="P53" i="6" a="1"/>
  <c r="P53" i="6" s="1"/>
  <c r="P54" i="6" a="1"/>
  <c r="P54" i="6" s="1"/>
  <c r="P55" i="6" a="1"/>
  <c r="P55" i="6" s="1"/>
  <c r="P56" i="6" a="1"/>
  <c r="P56" i="6" s="1"/>
  <c r="P8" i="6" a="1"/>
  <c r="P8" i="6" s="1"/>
  <c r="P9" i="6" a="1"/>
  <c r="P9" i="6" s="1"/>
  <c r="P7" i="6" a="1"/>
  <c r="P7" i="6" s="1"/>
  <c r="J56" i="6" l="1"/>
  <c r="J40" i="6"/>
  <c r="J24" i="6"/>
  <c r="J77" i="6"/>
  <c r="J69" i="6"/>
  <c r="J61" i="6"/>
  <c r="J48" i="6"/>
  <c r="J32" i="6"/>
  <c r="J16" i="6"/>
  <c r="J85" i="6"/>
  <c r="J47" i="6"/>
  <c r="J23" i="6"/>
  <c r="J84" i="6"/>
  <c r="J60" i="6"/>
  <c r="J55" i="6"/>
  <c r="J31" i="6"/>
  <c r="J15" i="6"/>
  <c r="J68" i="6"/>
  <c r="J54" i="6"/>
  <c r="J38" i="6"/>
  <c r="J22" i="6"/>
  <c r="J83" i="6"/>
  <c r="J75" i="6"/>
  <c r="J59" i="6"/>
  <c r="J39" i="6"/>
  <c r="J76" i="6"/>
  <c r="J46" i="6"/>
  <c r="J30" i="6"/>
  <c r="J14" i="6"/>
  <c r="J67" i="6"/>
  <c r="J53" i="6"/>
  <c r="J45" i="6"/>
  <c r="J37" i="6"/>
  <c r="J29" i="6"/>
  <c r="J21" i="6"/>
  <c r="J13" i="6"/>
  <c r="J82" i="6"/>
  <c r="J74" i="6"/>
  <c r="J66" i="6"/>
  <c r="J58" i="6"/>
  <c r="J12" i="6"/>
  <c r="J44" i="6"/>
  <c r="J28" i="6"/>
  <c r="J73" i="6"/>
  <c r="J51" i="6"/>
  <c r="J43" i="6"/>
  <c r="J35" i="6"/>
  <c r="J27" i="6"/>
  <c r="J19" i="6"/>
  <c r="J11" i="6"/>
  <c r="J80" i="6"/>
  <c r="J72" i="6"/>
  <c r="J64" i="6"/>
  <c r="J36" i="6"/>
  <c r="J81" i="6"/>
  <c r="J57" i="6"/>
  <c r="J7" i="6"/>
  <c r="J50" i="6"/>
  <c r="J34" i="6"/>
  <c r="J26" i="6"/>
  <c r="J18" i="6"/>
  <c r="J10" i="6"/>
  <c r="J79" i="6"/>
  <c r="J71" i="6"/>
  <c r="J63" i="6"/>
  <c r="J52" i="6"/>
  <c r="J20" i="6"/>
  <c r="J65" i="6"/>
  <c r="J9" i="6"/>
  <c r="J42" i="6"/>
  <c r="J8" i="6"/>
  <c r="J49" i="6"/>
  <c r="J41" i="6"/>
  <c r="J33" i="6"/>
  <c r="J25" i="6"/>
  <c r="J17" i="6"/>
  <c r="J86" i="6"/>
  <c r="J78" i="6"/>
  <c r="J70" i="6"/>
  <c r="J62" i="6"/>
  <c r="I16" i="3"/>
  <c r="K16" i="3"/>
  <c r="K92" i="1"/>
  <c r="K155" i="1"/>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236" uniqueCount="1032">
  <si>
    <t>Complete medicine list of General Hospitals</t>
  </si>
  <si>
    <t>Hospital Name &gt;&gt;</t>
  </si>
  <si>
    <t>Naseer Ullah Babar Memorial Hospital, Kohat Road.</t>
  </si>
  <si>
    <t>Saidu Group of Teaching Hospital</t>
  </si>
  <si>
    <t>DHQ Hospital Haripur</t>
  </si>
  <si>
    <t>DHQ Mansehra</t>
  </si>
  <si>
    <t>DHQ Abbottabad</t>
  </si>
  <si>
    <t>DHQ Charsadda</t>
  </si>
  <si>
    <t>DHQ Hospital Khar</t>
  </si>
  <si>
    <t>DHQ Hospital Mardan</t>
  </si>
  <si>
    <t>DHQ Hospital Timergara</t>
  </si>
  <si>
    <t>DHQ (KDA) Kohat</t>
  </si>
  <si>
    <t>DHQ Hospital (Batkhela) Malakand</t>
  </si>
  <si>
    <t>DHQ:Hospital Landikotal</t>
  </si>
  <si>
    <t xml:space="preserve">DHQ Hospital Wana </t>
  </si>
  <si>
    <t>DHQ Hospital Nowshera</t>
  </si>
  <si>
    <t>DHQ (Hospital) Daggar</t>
  </si>
  <si>
    <t>District Head Quater Hospital Chitral</t>
  </si>
  <si>
    <t>DHQ Hospital Miran Shah</t>
  </si>
  <si>
    <t>DHQ Hospital Parachinar</t>
  </si>
  <si>
    <t>DHQ Hospital Karak</t>
  </si>
  <si>
    <t>DHQ Hospital Alpuri</t>
  </si>
  <si>
    <t>DHQ Hospital Dir Khas</t>
  </si>
  <si>
    <t>DhQ Hospital Lakki</t>
  </si>
  <si>
    <t>DHQ hospital Swabi</t>
  </si>
  <si>
    <t>Mian Gul Abdul Haq Jehanzeb Kidney Hospital (PR)</t>
  </si>
  <si>
    <t>DHQ Hospital Tank</t>
  </si>
  <si>
    <t>DHQ Battagram</t>
  </si>
  <si>
    <t>SFK DHQ Hospital Hangu</t>
  </si>
  <si>
    <t>DHQ Hospital Ghallanai</t>
  </si>
  <si>
    <t>Police &amp; Services Hospital, Peshawar</t>
  </si>
  <si>
    <t>MCC #</t>
  </si>
  <si>
    <t>Product Name</t>
  </si>
  <si>
    <t>Strength, Dosage form, Size</t>
  </si>
  <si>
    <t>Type</t>
  </si>
  <si>
    <t>Brand Name</t>
  </si>
  <si>
    <t>M/S</t>
  </si>
  <si>
    <t>Medicine Quantities</t>
  </si>
  <si>
    <t>Total Quantities</t>
  </si>
  <si>
    <t>30mm, 1/2 circle round bodied taper point needle, Strand length 75cm</t>
  </si>
  <si>
    <t>Needle</t>
  </si>
  <si>
    <t>Medilink International Peshawar
Office no.609 Pak Medical Center Khyber Bazar Peshawar. Focal Person. Syed Sidiq Ahmad. Cell;03129101049, Email; Shahdistributors0123@gmail.com</t>
  </si>
  <si>
    <t>Absorbent Cotton wool BPC Pack of 200g</t>
  </si>
  <si>
    <t>200gm</t>
  </si>
  <si>
    <t>Piece</t>
  </si>
  <si>
    <t>Karim Industries, Lahore,
Address: 1/2 kilometer Raiwind Road, Raiwind Lahore, Landline No. 042-35392174, 37249148, 37361669, Email: sheralam2015@gmail.com, Focal Person: Mr. Sher Alam, Ph: 091-5849145, Cell No. 0300-4009791</t>
  </si>
  <si>
    <t>Acetyl salicylic Acid</t>
  </si>
  <si>
    <t>Tab. 75mg</t>
  </si>
  <si>
    <t>Tab</t>
  </si>
  <si>
    <t>Atco Laboratories Ltd, Karachi
B-18, S.I.T.E, Karachi-75700, Tel-021-111-111-645, Fax-021-32563974, Focal Person:
Wasim Ul Islam. Mobile No: 0346-5588780, Email: waseem.islam@atcolab.com</t>
  </si>
  <si>
    <t>Adhesive Tapes (Paper)</t>
  </si>
  <si>
    <t>1”x 4.5m</t>
  </si>
  <si>
    <t>Tape</t>
  </si>
  <si>
    <t>Alhamd Enterprises,
Address 1) FL-11/1/1, Block-6, Gulshan Iqbal,  Karachi 75300.
2) C-93, Block-15, Gulistan-e-Johar Karachi Ph. 021-34964911 Fax. 021-34982793 Email. info@al-hamd.pk,
Focal Person. Mr. Nasir Ali Cell. 0335-9270017, 0300-8225663</t>
  </si>
  <si>
    <t>Al uminum Hydroxide, + Magnesium Hydroxide + Simethicone</t>
  </si>
  <si>
    <t>Susp. 120 mL</t>
  </si>
  <si>
    <t>Suspension</t>
  </si>
  <si>
    <t>MKB Pharmaceuticals Pvt Ltd Peshawar, Address: 66- Hayatabad Idustrial Estate, Peshawar. 091-5891445-6 Focal Person: Mohsin Saeed Mob. No. 0344-9119991
Email: mohsin.mkb1@gmail.com Website: www.mkb.com</t>
  </si>
  <si>
    <t>Albendazole</t>
  </si>
  <si>
    <t>200mg/5ml</t>
  </si>
  <si>
    <t>Syrup</t>
  </si>
  <si>
    <t>Stanley Pharma, Peshawar
84 B Industrial Estate Hayatabad Peshawar. 091-5817468-9, stanleypharma.com. Focal Person, Syed Abdullah Shah. 03018589008.</t>
  </si>
  <si>
    <t>200mg</t>
  </si>
  <si>
    <t>Amikacin (Sulfate)</t>
  </si>
  <si>
    <t>Inj. 100mg</t>
  </si>
  <si>
    <t>Injection</t>
  </si>
  <si>
    <t>Hudson Pharma (Pvt.) Ltd. Karachi,
Address: D93, North western industrial zone, PQA KARACHI-75020. Ph No. 021- 34154200-02. Email: info@hudsonpharma.com. Website: www.hudsonpharma.com. Focal Person: M. Shoaib Qureshi, Cell No. 0321-2430171, Email:
sohaib.qureshi@hudsonpharma.com</t>
  </si>
  <si>
    <t>Inj. 500mg</t>
  </si>
  <si>
    <t>Bosch Pharmaceuticals Pvt Ltd Karachi,
Address: Plot# 209, Sector 23, Korangi Industrial Area, Karachi,
Ph. No. 021-34325272-3, Email:sharifmehboobsharif@yahoo.com, nasir@bosch- pharma.com, Website www.boschpharma.com
Focal Person: Nasir Butt 03005944861, M. Zahoor Khan, 0321-9001052</t>
  </si>
  <si>
    <t>Aminophylline + Diphenhydramine + Amonium Chloride</t>
  </si>
  <si>
    <t>Syp. 32mg + 8mg + 30mg/5ml 120ml</t>
  </si>
  <si>
    <t>Amlodipine</t>
  </si>
  <si>
    <t>5mg</t>
  </si>
  <si>
    <t>Heal Pharmaceutical Pvt Ltd, Peshawar.
W-33 Industrial Estate Hayatabad Peshawar,
Focal Person Bashir Khan Cell;03005883370, healpharma.kpk@gmail.com</t>
  </si>
  <si>
    <t>Amlodipine + Valsartan</t>
  </si>
  <si>
    <t>Tab. 5mg + 80mg</t>
  </si>
  <si>
    <t>Getz Pharma Pvt. Ltd (Manufacturer). Address: 29-30/27 Korangi Industrial Area Karachi 74900 Pakistan. UAN: 021-111-111-511. Ext: 2301. Fax# 021-35057592.
Focal Person: Intikhab Basharat Kiyani. Cell# 0341-7721453. Email:
hanif.ajari@getzpharma.com</t>
  </si>
  <si>
    <t>Amoxicillin (trihydrate)</t>
  </si>
  <si>
    <t>500mg</t>
  </si>
  <si>
    <t>Cap</t>
  </si>
  <si>
    <t>Macter International Ltd Karachi.
Address: F-126 SITE Karachi 75700 Pakistan. Tel # 021-32591000 Fax-021-325-65- 854. Website: www.macter.com. Focal Person: Khuwaja Hamid Al-Habibi Cell# 0334- 3961497</t>
  </si>
  <si>
    <t>250mg/5ml</t>
  </si>
  <si>
    <t>Powder for susp</t>
  </si>
  <si>
    <t>Stallion Pharmaceuticals Pvt. Ltd Lahore.
Address: 187/5-D, 4th Floor, Commercial Broadway, DHA Phase VIII, Lahore.  Phone. 042-35297646, 0321-7575735.
Plant: 581-Sundar Industrial Estate Lahore. Ph# 042-35316096-8.
Focal person: Mr. Javed Khan. Cell# 0322-6856856</t>
  </si>
  <si>
    <t>Amoxicillin + Clavulanic Acid</t>
  </si>
  <si>
    <t>125/31.25mg</t>
  </si>
  <si>
    <t>1gm</t>
  </si>
  <si>
    <t>1000/200mg</t>
  </si>
  <si>
    <t>Artemether + Lumefantrine</t>
  </si>
  <si>
    <t>Susp. 15mg+90mg/5ml, 60ml Tab. 80 mg+480mg</t>
  </si>
  <si>
    <t>Tab. 80 mg+480mg</t>
  </si>
  <si>
    <t>Atenolol</t>
  </si>
  <si>
    <t>50mg</t>
  </si>
  <si>
    <t>Zafa Pharmaceutical Laboratories Pvt Ltd. Karachi
1) Head Office: L-1/B, Block-22, Federal B Industrial Area Karachi-75950 Pakistan 2) Warehouse: Head Office: L-1/B, Block-22, Federal B Industrial Area Karachi-75950 Pakistan. Phone No. 021-36807100/36349226-7, Fax No. 021-36346761/36312814. Email Add: exports@zafa.com.pk / zafaph@cyber.net.pk. Website: www.zafa.com.pk. Focal Person: Mr. Matiullah Khan Mob No. 0336-249535</t>
  </si>
  <si>
    <t>Atracurium (besylate)</t>
  </si>
  <si>
    <t>10mg/ml (3ml)</t>
  </si>
  <si>
    <t>Brookes Pharma (Pvt.) Ltd. Karachi Address: 58-59 Sector 15 Korangi Industrial Area KARACHI-749000. Ph. 021-35066280-82. Fax: 021-35060505. Email:
info@brookespharma.com. Website: www.brookespharma.com. Focal Person: Muhammad Iqbal (Cell No. 0333-9022888), Ishtiaq Mukhlis (Cell No. 0321-9006536)</t>
  </si>
  <si>
    <t>Azithromycin</t>
  </si>
  <si>
    <t>Bandage Plaster of Paris BPC, 10cm x2.7Metre. Dozen Pack.</t>
  </si>
  <si>
    <t>10cmx2.7m</t>
  </si>
  <si>
    <t>Bandage Plaster of Paris BPC, 15cmx2.7Metre. Dozen Pack.</t>
  </si>
  <si>
    <t>15cmx2.7m</t>
  </si>
  <si>
    <t>Karim Industries, Lahore,
Address: 1/2 kilometer Raiwind Road, Raiwind Lahore, Landline No. 042-35392174,
37249148, 37361669, Email: sheralam2015@gmail.com, Focal Person: Mr. Sher Alam, Ph: 091-5849145, Cell No. 0300-4009791</t>
  </si>
  <si>
    <t>Beclomethasone</t>
  </si>
  <si>
    <t>Solution. 800 mcg /2 ml</t>
  </si>
  <si>
    <t>Nebule</t>
  </si>
  <si>
    <t>Chiesi Pharma (Pvt.) Ltd. Lahore,
Address: 60/1-A-XX, Phase-3, Commercial Zone Khayaban-e-Iqbal DHA LAHORE- 54000.
Ph: 042-111-244-374. Email: info.pk@chiesi.com. Website: www.chiesipakistan.com. Focal Person: Zahid Mufeem. Cell: 0321-9484517</t>
  </si>
  <si>
    <t>Platinum Pharmaceuticals Pvt Ltd, Karachi, Address, A-20, North Western Industrial Zone, Bin Qasim. Karachi 75020 Pakistan +92-21-34750225-8 Fax:+92-21 34750229 emai: info@platinumpharma.net pplpsw@platinumpharma.net
ranish.ali@platinumpharma.net Focal Person: Ranish Ali 0333-3850224</t>
  </si>
  <si>
    <t>Betamethasone</t>
  </si>
  <si>
    <t>Eye Drops, 0.1%, 7.5 ml</t>
  </si>
  <si>
    <t>Cream/Ointment</t>
  </si>
  <si>
    <t>Glaxo Smith Kline Pakistan (Manufacturer).
Address: 35-Dockyard Road West Wharf, Karachi Pakistan  Ph. 021-111475725 Focal Person: Mirza Aamir Baig, Cell: 0300-8690534, Website: gsk.gov.pk</t>
  </si>
  <si>
    <t>Bisoprolol</t>
  </si>
  <si>
    <t>Tab. 2.5mg</t>
  </si>
  <si>
    <t>Efroze Chemical Industries, Karachi. Adress: Head Office-12C Block-6, P.E.C.H.S Shara e Faisal Karachi, Pakistan. Main Warehouse: Plot No. 194 and 195, sector 23, Korangi Industrial estate, Karachi Land Line No: 021 34545960, 021-35113928-30 Cell N0: 0300-2925107
Email: factory@efroze.com and efroze@efroze.com, Website. www.efroze.com</t>
  </si>
  <si>
    <t>Blood Bags (CPDA-1)  + Transfusion Sets</t>
  </si>
  <si>
    <t>Single-500ml</t>
  </si>
  <si>
    <t>Misc</t>
  </si>
  <si>
    <t>IBL Health Care Limited, Karachi,
2nd Floor 1 IBL Building Center, Plot No. 1 Block No. 7 &amp; 8, DMMCSH Tipu Sultan Road Karachi. Ph No. 021-37170204, Cell No. 0300-2008172. Fax No. 021-7170224-
5, Email Add: Info@iblhc.com, Focal Persons: 1) Mufti Zia Ul Islam (CEO) 2) Fakhar
Ahmad Chaudhry (National Sale Manager)</t>
  </si>
  <si>
    <t>Bupivacaine Hydrochloride</t>
  </si>
  <si>
    <t>Inj. 7.50mg/ml, 2ml</t>
  </si>
  <si>
    <t>Inj. 5mg/ml, 10ml</t>
  </si>
  <si>
    <t>Candesartan</t>
  </si>
  <si>
    <t>Tab. 16mg</t>
  </si>
  <si>
    <t>Tab. 8mg</t>
  </si>
  <si>
    <t>Carbamazepine</t>
  </si>
  <si>
    <t>Carvedilol</t>
  </si>
  <si>
    <t>Tab. 6.25mg</t>
  </si>
  <si>
    <t>Ferozsons Laboratories Limited, Nowshera.
PO Ferozsons, Amangarh Nowshera. Ph no. 0923560141, Focal Person, Rana Javed Iqbal Ph. no.04236026700, Email; info@ferozsons-labs.com, Website, www.ferozsons- labs.com</t>
  </si>
  <si>
    <t>Catgut size 2/0 ,30mm, 1/2 CIRCLE Round Body needle, Box of 12 foils.</t>
  </si>
  <si>
    <t xml:space="preserve"> 2/0</t>
  </si>
  <si>
    <t>Foil</t>
  </si>
  <si>
    <t>Vikor Healthcare Pvt Ltd. Hub
Plot C-126 To C 135 Lieda Hub District Lasbela Balochistan. 021-32586401-7. Focal Person Israr Zada. 03009199136, israr.zada@vikor.com</t>
  </si>
  <si>
    <t>Cefixime</t>
  </si>
  <si>
    <t>100mg/5ml</t>
  </si>
  <si>
    <t>Astellas Pharmaceuticals Ltd, Address: Plot# 15C, Industrial Estate Hayatabad
Peshawar. Landline: 091-5891507-508. Focal person: Khalid Usman, Cell No. 0301- 8596312. Email: info@astellaspharma.com.pk</t>
  </si>
  <si>
    <t>400mg</t>
  </si>
  <si>
    <t>Cefoperazone + Sulbactam</t>
  </si>
  <si>
    <t>Inj. 1g/Vial</t>
  </si>
  <si>
    <t>Astellas Pharmaceuticals Ltd, Address: Plot# 15C, Industrial Estate Hayatabad Peshawar. Landline: 091-5891507-508. Focal person: Khalid Usman, Cell No. 0301-
8596312. Email: info@astellaspharma.com.pk</t>
  </si>
  <si>
    <t>Inj. 2g/Vial</t>
  </si>
  <si>
    <t>Ceftriaxone (Sodium)</t>
  </si>
  <si>
    <t>Powder for injection</t>
  </si>
  <si>
    <t>Cephradine</t>
  </si>
  <si>
    <t>Cetirizine</t>
  </si>
  <si>
    <t>10mg</t>
  </si>
  <si>
    <t>Chloramphenicol</t>
  </si>
  <si>
    <t>Eye drops. 0.5% w/v. 10ml</t>
  </si>
  <si>
    <t>Eye Drops</t>
  </si>
  <si>
    <t>Barrett Hodgson Pakistan (Pvt.) Ltd..
Address: F/423, SITE Karachi 75700. Phone No. 021-32570651-7. Fax No.  021-3257- 0650. Focal person: Nafeesuddin. Email: infotech@barretthodgson.com</t>
  </si>
  <si>
    <t>Chlorpheniramine maleate</t>
  </si>
  <si>
    <t>2mg/ml</t>
  </si>
  <si>
    <t xml:space="preserve">Syrup </t>
  </si>
  <si>
    <t>Nabiqasim Industries Karachi,
17/24 Korangi Industrial Area Karachi. Ph 021-35061748. Focal Person Amjad Ahmad, Cell 03455209878, 03238812299.</t>
  </si>
  <si>
    <t>4mg</t>
  </si>
  <si>
    <t>Glaxo Smith Kline Pakistan Ltd (Manufacturer).Address: 35-Dockyard Road West Wharf, Karachi Pakistan  Ph. 021-111475725 Focal Person: Mirza Aamir Baig, Cell: 0300-8690534, Website: gsk.gov.pk</t>
  </si>
  <si>
    <t>Ciprofloxacin</t>
  </si>
  <si>
    <t>Eye drops 0.3 % w/v, 5ml</t>
  </si>
  <si>
    <t>Pharmasol Pharma Pvt Ltd, Lahore
82 R-1 Johar Town Lahore. Ph. No. 042-35291774-5, Focal Person. Hasan Tarique. Cell no. 03234550554.</t>
  </si>
  <si>
    <t>Ciprofloxacin (Hydrochloride)</t>
  </si>
  <si>
    <t>Ciprofloxacin (hydrochloride)</t>
  </si>
  <si>
    <t>Infusion</t>
  </si>
  <si>
    <t>Frontier Dextrose Limited. Haripur, Address: Plot No. 18/3, Phase-1, Hattar Industrial Estate, Haripur, Pakistan. Ph. 0995-617911-12, Fax. 0095-617913, Email. info@fdlpharma.com, Website. www.fdlpharma.com Focal person. Paras Khan Cell.
0300-5864586, 091-2216320 Email: jawad_traders2000@yahoo.com</t>
  </si>
  <si>
    <t>Clobetasol Propionate</t>
  </si>
  <si>
    <t>Cream 0.05% w/w, 20 gm</t>
  </si>
  <si>
    <t>Saffron Pharmaceuticals (Pvt.) Ltd,  Faisalabad,
Address: 19-KM Sheikhupura Road Faisalabad. Ph. 041-2423917-19. Focal Person:
Inam Ullah Cell No: 0300-0922298,  0345-9200872. Email:info@saffronpharma.com www.info@saffronpharma.com</t>
  </si>
  <si>
    <t>Clopidogrel</t>
  </si>
  <si>
    <t>75mg</t>
  </si>
  <si>
    <t>Scilife Pharma Pvt. Ltd. Karachi.
16 K.O.C.H.S. Amir Khusro Road Karachi, Factory Address; FD-57/58-A2 Korangi Creek Industrial Park Karachi, Focal Person. Shahid Ghoury, Ph no ;021-111724543, cell; 03212777404. Shahid.ghoury@scilife.biz</t>
  </si>
  <si>
    <t>Clotrimazole</t>
  </si>
  <si>
    <t>Cream , 1%, 10gm</t>
  </si>
  <si>
    <t>Cream</t>
  </si>
  <si>
    <t>Geofmann Pharmaceuticals Karachi. Address: Plot No.20, Sector No.23, Korangi Industrial Area Karachi- 74900. Ph. 021-35062185-6, 35062191. Email. geofman786@cyber.net.pk. Focal Person. Mr. Kaab Butla , Cell No. 0300-3642081.
Website: www.geofman.com</t>
  </si>
  <si>
    <t>Cotton Bandages (Surgical) BPC</t>
  </si>
  <si>
    <t>10cm x 4m</t>
  </si>
  <si>
    <t>Cotton Bandages (Surgical) BP-II</t>
  </si>
  <si>
    <t>7.5cm x 4m</t>
  </si>
  <si>
    <t>Paktex Industries Pvt Ltd Kamoke,
Address:  2.5 kilometer Tatlay Road Saroyaabad Kamoke, Landline No. 055-6811913, Fax No. 055-6817080, Email Address: paktextindustries@yahoo.com, Focal Person: Mr. Zubair Ishtiaq Saroya, Cell No. 0321-8889067 and 0300-8740024, website: www.paktexindustries.com</t>
  </si>
  <si>
    <t>15cm x 4m</t>
  </si>
  <si>
    <t>Cotton Crape Bandage 7.5 cmx4.5m</t>
  </si>
  <si>
    <t>7.5cm/4.5m</t>
  </si>
  <si>
    <t>Cotton Crepe Bandages, 10cm x 4.5m</t>
  </si>
  <si>
    <t>10cm/6m</t>
  </si>
  <si>
    <t>Dexamethasone (disodium phosphate)</t>
  </si>
  <si>
    <t>4mg/ml</t>
  </si>
  <si>
    <t>Dexamethosone</t>
  </si>
  <si>
    <t>Eye Drops 0.1%</t>
  </si>
  <si>
    <t>Novartis Pharama Pakistan Ltd. Karachi.
15, West wharf road Karachi, 021-32315941,
Focal Person, Asif Joseph, Cell. 03458562928, asif.joseph@novartis.com</t>
  </si>
  <si>
    <t>Dextrose 4.3% + 0.18% Sodium Chloride</t>
  </si>
  <si>
    <t>Inf. 500ml</t>
  </si>
  <si>
    <t>Frontier Dextrose Limited. Haripur,
Address: Plot No. 18/3, Phase-1, Hattar Industrial Estate, Haripur, Pakistan. Ph. 0995- 617911-12, Fax. 0095-617913, Email. info@fdlpharma.com, Website. www.fdlpharma.com Focal person. Paras Khan Cell. 0300-5864586, 091-2216320 Email: jawad_traders2000@yahoo.com</t>
  </si>
  <si>
    <t>Dextrose 5%</t>
  </si>
  <si>
    <t>Dextrose 5% + 0.9% Sodium Chloride</t>
  </si>
  <si>
    <t>Inf. 1000ml</t>
  </si>
  <si>
    <t>Diclofenac (Sodium)</t>
  </si>
  <si>
    <t>Asian Continental Pvt Ltd. 1) D-133, Tipu Sultan Road, KDA Scheme 1, Karachi. Ph No. 021-34314311-3, 0333-2145520, Email Add: info@asiancontinental.net, Focal Persons: 1. Mr. Syed Nophil Rizvi 2. Mr. Saqib Ali kokhar</t>
  </si>
  <si>
    <t>Diclofenac Sodium</t>
  </si>
  <si>
    <t>Inj. 25mg/ml, 3ml</t>
  </si>
  <si>
    <t>Dimenhydrinate</t>
  </si>
  <si>
    <t>12.5mg/4ml</t>
  </si>
  <si>
    <t>Disposable Endotracheal Tube with cuff</t>
  </si>
  <si>
    <t>Size: 6.5mm</t>
  </si>
  <si>
    <t>Piece / Adult</t>
  </si>
  <si>
    <t>Usmanco International. Karachi
Address: 220 Block B, D.M.C.H.S, S.Abdul Tawab Road Karachi Pkaistan. Tel# 021- 34541117-9. Focal Pesron: Faryal Ali. Cell# 031-9299724. Email: ia@usmanco.com.pk</t>
  </si>
  <si>
    <t>Size: 4mm</t>
  </si>
  <si>
    <t>Size: 5mm</t>
  </si>
  <si>
    <t>Size: 6mm</t>
  </si>
  <si>
    <t>Disposable Insulin Syringe 1ml with needle</t>
  </si>
  <si>
    <t>1ml</t>
  </si>
  <si>
    <t>Sindh Medical Stores, Karachi
13B, Block-6, PECHS Shah Rahe Faisal Karachi. Phone No. 021-34520035-7, 091- 2245301, Fax No. 021-34384084, Cell No. 0300-2017060, 0345-9046081. Email Add:
info@sms-pakistan.com. Focal Persons: 1) Mr. Younus Billu 2) Mr. Misbah ul Qayum
3) Mr. Khan Sher</t>
  </si>
  <si>
    <t>Disposable Sterile Nasogastric Tube</t>
  </si>
  <si>
    <t>16Fr</t>
  </si>
  <si>
    <t>Hashir Surgical Services, Peshawar.
Address: Head Office. Office No. 5 Second Floor Syed Tower University Road Peshawar,
Warehouse. 05 Alaudin &amp; Sons, Near Overhead bridge Main GT Road Peshawar.Ph: 091-5701614, 091-5701052, Fax 091-5844565,  Email.ceo@hashirss.com, Website. www.hashirss.com
Focal Person: Asghar Ali Shah Cell No. 0300-5942451</t>
  </si>
  <si>
    <t>Size: 6 CH x 50cm Length</t>
  </si>
  <si>
    <t>Disposable syringe 10ml with needle. (Blister pack),</t>
  </si>
  <si>
    <t>10ml</t>
  </si>
  <si>
    <t>Disposable Syringe 20ml with needle. (Blister pack),</t>
  </si>
  <si>
    <t>20ml</t>
  </si>
  <si>
    <t xml:space="preserve">Disposable Syringe 3ml with needle. (Blister pack). </t>
  </si>
  <si>
    <t>3ml</t>
  </si>
  <si>
    <t>Platinium Corporation, Karachi 1) House No. 61, Rohail Khund Housing Society, Off Haider Ali Road Karachi 2) Ware House: B40 SITE Karachi. Phone No. 021- 37249401, Mob No. 0345-8210779, Email Add: Platiniumcorporationhyd@gmail.com,
Focal Person: Mr. Shaukat Rafique Awan.</t>
  </si>
  <si>
    <t>Disposable Syringe 50ml with needle. (Blister pack)</t>
  </si>
  <si>
    <t>50ml</t>
  </si>
  <si>
    <t>Sy'ah Impex Karachi,
1-6/15 sector 5, Korangi Industrial Area Karachi. Phone No. 021-35122997-8, 0300- 8491192, Email Add: salesadmin@syahimpax.com, Focal Person: Tanveer Ahmad</t>
  </si>
  <si>
    <t>Disposable syringe 5ml with needle. (Blister pack).</t>
  </si>
  <si>
    <t>5ml</t>
  </si>
  <si>
    <t>Silver Surgical Complex Pvt Ltd. Karachi
1) C40/41, Scheme 33, S.I.T.E, Super Highway Industrial Area, Karachi. 2) Office No. 50, Ist Floor, Liberty Mall, Main University Road, Peshawar. Phone No. 021- 36881751/36881834. Email Add: universalmedicine29@gmail.com, professionaltraders9@gmail.com. Mob No. 0333-1545315, 0322-6856856. Focal Person: Mukhtiar Tarakai</t>
  </si>
  <si>
    <t>Divalproex Sodium</t>
  </si>
  <si>
    <t>Tab. 250mg</t>
  </si>
  <si>
    <t>Dobutamine</t>
  </si>
  <si>
    <t>Inj. 50mg/ml, 5ml</t>
  </si>
  <si>
    <t>Hoffmann Human Health Pakistan Ltd. Lahore
32, Babar block New Garden Town Lahore, Ph. 042-35868800, Fax. 042-35867700,
Focal person. Col. Javaid Zahoor(R), Mobile. 03004011132,
Email. info@hoffmann.pk</t>
  </si>
  <si>
    <t>Domperidone</t>
  </si>
  <si>
    <t>Tab. 10mg</t>
  </si>
  <si>
    <t>Next Pharmaceutical Pvt. Ltd Lahore
Address: Plot# 44 A &amp; B, Near Tanki # 2 Sunder Industrial Estate, Lahore. Tel # 042- 35297630-3. Focal person: Waheeb Ullah Khan  Cell #0320-4437481 Email: waheebullah@nextpharco.com.</t>
  </si>
  <si>
    <t>Dopamine (hydrochloride)</t>
  </si>
  <si>
    <t>40mg/ml</t>
  </si>
  <si>
    <t>MTI Medical Lahore,
Address: 586-587- Sundur Industrail Estate, LAHORE. Ph. 042-35297494-96. Email: info@mtipk.com. Website: www.mtipk.com. Focal Person: Javed Khan. Cell: 0301- 2816991 0333-0931766</t>
  </si>
  <si>
    <t>Doxycycline (hyclate)</t>
  </si>
  <si>
    <t>100mg</t>
  </si>
  <si>
    <t>Novamed Pharmaceuticals Pvt Ltd.
Address: 28-KM, Feruzpur Road Lahore. Phone# 042-35711243/35712465. Focal person: Arsalan Afzal Farooqi. Cell# 0321-4444141. Email: arsalan.afzal@novamed.com.pk.</t>
  </si>
  <si>
    <t>Endotracheal  Tubes with Cuff (All sizes)</t>
  </si>
  <si>
    <t>Size: 7.5mm</t>
  </si>
  <si>
    <t>Endotracheal  Tubes without Cuff (All sizes)</t>
  </si>
  <si>
    <t>Enoxaparin</t>
  </si>
  <si>
    <t>Inj. 40mg</t>
  </si>
  <si>
    <t>Sanofi Aventis (Importer), Karachi
Plot no. 23, sector 22, korangi Indutrial Area karachi. Ph no. 021-35060221-35. sanofi.com.pk. Focal Person, Nazzar Hussain. 03005924860</t>
  </si>
  <si>
    <t>Epoetin- β</t>
  </si>
  <si>
    <t>Inj. 2000IU</t>
  </si>
  <si>
    <t>Roche Pakistan Ltd. Karachi, Address: First Floor, 37-B , Block-6, P.E.C.H.S, Karachi B14R-PI, Plot No. 116 Sector 15, K.I.A Karachi and R-PI Plot No 56, sector 15, K.I.A Karachi. Ph. 021-4538890-93, Fax. 021-34552473 Website. www.roche.com Focal Person. Ali Akbar Lone Cell. 0333-3063258 Email. ali_akbar.lone@roche.com,
rafay.siddiqui@roche.com</t>
  </si>
  <si>
    <t>Escitalopram</t>
  </si>
  <si>
    <t>Febuxostat</t>
  </si>
  <si>
    <t>Tab. 40mg</t>
  </si>
  <si>
    <t>Feeding Tube with Stopper Cap</t>
  </si>
  <si>
    <t>Size:16</t>
  </si>
  <si>
    <t>Ferrous salt + Folic Acid</t>
  </si>
  <si>
    <t>Benson Pharma Pvt Ltd. Plot # 3, Main Road, National Industrial Zone, Chamber Industrial Area Rawat, Rawalpindi, Phone No. 051-4499258/4499259/4499287, Cell No. 0301-8517305 &amp; 0300-8567305, Email Add: Javidsatti@hotmail.com, Focal Persons: 1) Javid Iqbal Satti 2) Sarmad Javid Satti</t>
  </si>
  <si>
    <t>Flavoured Oral Re-hydration Salt WHO approved formula.</t>
  </si>
  <si>
    <r>
      <rPr>
        <sz val="11"/>
        <color rgb="FF000000"/>
        <rFont val="Calibri Light"/>
        <family val="2"/>
        <scheme val="major"/>
      </rPr>
      <t>Sachets
Sodium Chloride (3.5 g/L), Glucose Anhydrous (20g/L) Potassium Chloride (1.5g/L) Trisodium Citrate (2.9g/L)</t>
    </r>
  </si>
  <si>
    <t>PharmaWise Labs Pvt Ltd. Lahore
25-M Quaid-e-Azam Industrial Estate Kot Lakhtpat Lahore. Phone No. 042-35120719- 21, Mob No. 0300-8417025, Email Add: pharmawise@yahoo.com. Focal Person: Chaudhry Numan Nadir</t>
  </si>
  <si>
    <t>Fluconazole</t>
  </si>
  <si>
    <t>150mg</t>
  </si>
  <si>
    <t>Foley’s Catheters Two way Silicon Coated (All Sizes)</t>
  </si>
  <si>
    <t>10Fr,12Fr,14Fr,16Fr,18Fr, 20Fr</t>
  </si>
  <si>
    <t>6Fr - 8Fr</t>
  </si>
  <si>
    <t>Folic Acid</t>
  </si>
  <si>
    <t>500mcg</t>
  </si>
  <si>
    <t>Gelatine Polypeptide</t>
  </si>
  <si>
    <t>Inf. 4% 500ml</t>
  </si>
  <si>
    <t>B Braun Pakistan Pvt Ltd. Karachi, 1) The Forum Suite 216, Khayaban-e-Jami Clifton Block-9 Karachi. 2) Ground Floor, Plot No. C513, Sector 65, Mehran Town, Karachi. Ph No. 021-35810230-33, Fax No. 021-35810228. Mob No. 0333-9136079,
Email Add: Zakirullah.orakzai@ap.bbraun.com, Mohammad.hamayun@bbraun.com, Website: www.bbraun.pk,
Focal Person: Syed Muhammad Zafar Hashmi</t>
  </si>
  <si>
    <t>GlycerylTrinitrate</t>
  </si>
  <si>
    <t>2.6mg</t>
  </si>
  <si>
    <t>6.4mg</t>
  </si>
  <si>
    <t>Glycopyrolate+Neostigmine Methylsulphate</t>
  </si>
  <si>
    <t>Inj. 0.5 mg + 2.5mg 1ml</t>
  </si>
  <si>
    <t>Hydralazine</t>
  </si>
  <si>
    <t>Inj. 20mg/ml,</t>
  </si>
  <si>
    <t>Hydrocortisone 
(US FDA Approved API Source Crystal Pharma Barcelona Spain)</t>
  </si>
  <si>
    <t>Inj. 100mg/Vial</t>
  </si>
  <si>
    <t>Amsons Vaccines and Pharma Pvt Ltd Islamabad: Address: 115, Industrial Triangle, Kahuta Road, ISLAMABAD. Ph. 051-4491492-3, Fax. 051-4491494. Email:
hashim@amsons.org.pk. Focal Person. Mr. Shahbaz Khan Cell: 0300-5848368</t>
  </si>
  <si>
    <t>Hydrocortisone (Sodium succinate)</t>
  </si>
  <si>
    <t>250mg</t>
  </si>
  <si>
    <t>I.V. Cannula  with Injection Port and Integrated Closing Cone Size 18, pack of 100’s</t>
  </si>
  <si>
    <t>18G</t>
  </si>
  <si>
    <t>I.V. Cannula  with Injection Port and Integrated Closing Cone Size 20, pack of 100’s</t>
  </si>
  <si>
    <t>20G</t>
  </si>
  <si>
    <t>I.V. Cannula  with Injection Port and Integrated Closing Cone Size 22, pack of 100’s</t>
  </si>
  <si>
    <t>22G</t>
  </si>
  <si>
    <t>I.V. Cannula  with Injection Port and Integrated Closing Cone Size 24, pack of 100’s</t>
  </si>
  <si>
    <t>24G</t>
  </si>
  <si>
    <t xml:space="preserve">I/V fluid administration sets </t>
  </si>
  <si>
    <t>IBL Health Care Limited, Karachi,
2nd Floor 1 IBL Building Center, Plot No. 1 Block No. 7 &amp; 8, DMMCSH Tipu Sultan Road Karachi. Ph No. 021-37170204, Cell No. 0300-2008172. Fax No. 021-7170224-
5, Email Add: Info@iblhc.com, Focal Persons: 1) Mufti Zia Ul Islam (CEO) 2) Fakhar Ahmad Chaudhry (National Sale Manager)</t>
  </si>
  <si>
    <t>Ibuprofen</t>
  </si>
  <si>
    <t>100/5ml</t>
  </si>
  <si>
    <t>Infusion Chamber Disposable Sterile, Blister Pack</t>
  </si>
  <si>
    <t>Adult</t>
  </si>
  <si>
    <t>Inj. Drotaverine</t>
  </si>
  <si>
    <t>40mg/2ml</t>
  </si>
  <si>
    <t>Medicarft Phrama, Peshawar
126 B industrial Estate Hayatabad Peshawar. 091-5891350. Focal Person; Sabbeh Ul Islam Khan, cell no. 03459038330.</t>
  </si>
  <si>
    <t>Insulin comp (70/30)</t>
  </si>
  <si>
    <t>100u/ml</t>
  </si>
  <si>
    <t>Novo Nordisk Pharma Pvt Ltd. Karachi
1) 113 Shahrah-e-Iran, Clifton Karachi 2) 208/I, Sector 23, KIA, Karachi. Phone No. 021-35360920, Mob No. 0332-5631229, Email Add: bskh@novonordisk.com, Focal Person: Basharat Khan</t>
  </si>
  <si>
    <t>Insulin Regular</t>
  </si>
  <si>
    <t>Ipratropium bromide</t>
  </si>
  <si>
    <t>Solution. 250mcg/ml, 2ml</t>
  </si>
  <si>
    <t>Iron III Hydroxide Polymaltose Complex</t>
  </si>
  <si>
    <t>Syp. 50mg/5ml, 60ml</t>
  </si>
  <si>
    <t>MKB Pharmaceuticals Pvt Ltd Peshawar, Address: 66- Hayatabad Idustrial Estate,
Peshawar. 091-5891445-6 Focal Person: Mohsin Saeed Mob. No. 0344-9119991 Email: mohsin.mkb1@gmail.com Website: www.mkb.com</t>
  </si>
  <si>
    <t>Iron Sucrose
(US FDA Approved API Source Global Calcium Pvt Ltd India)</t>
  </si>
  <si>
    <t>Inj 100mg/ 5ml</t>
  </si>
  <si>
    <t>Genix Pharma Pvt Ltd. Karachi, 44-45 B-Korangi Creek Road, Karachi. Phone No. 021-111-10-10-11, Mob No. 0321-8757081, 0324-8280842, Email Add:
Imran.bashir@genixpharma.com, Focal Person: Imran Bashir.</t>
  </si>
  <si>
    <t>Isoflurane</t>
  </si>
  <si>
    <t>Liquid for Inhalation 100ml</t>
  </si>
  <si>
    <t>Inhalation</t>
  </si>
  <si>
    <t>Allied Distributer Karachi, Address: 103 k, Block 2, P.E.C.H.S Karachi. Landline  No. 021-34311606, Email Address:  ahwta@hotmail.com, Focal Person: Mr. SM Ajaml
Jameel, Cell No. 0302-8244344, 0303-2737819</t>
  </si>
  <si>
    <t>Isosorbide Dinitrate</t>
  </si>
  <si>
    <t>Ketamine HCl</t>
  </si>
  <si>
    <t>Inj. 50mg/ml, 10ml</t>
  </si>
  <si>
    <t>Ketorolac</t>
  </si>
  <si>
    <t>30mg/ml</t>
  </si>
  <si>
    <t>L.P Needles  (All Sizes)</t>
  </si>
  <si>
    <t>B Braun Pakistan Pvt Ltd. Karachi, 1) The Forum Suite 216, Khayaban-e-Jami Clifton Block-9 Karachi. 2) Ground Floor, Plot No. C513, Sector 65, Mehran Town, Karachi. Ph No. 021-35810230-33, Fax No. 021-35810228. Mob No. 0333-9136079,
Email Add: Zakirullah.orakzai@ap.bbraun.com, Mohammad.hamayun@bbraun.com, Website: www.bbraun.pk, Focal Person: Syed Muhammad Zafar Hashmi</t>
  </si>
  <si>
    <t>Lactulose</t>
  </si>
  <si>
    <t>Syp. 3.35g/ 5ml, 120ml</t>
  </si>
  <si>
    <t>Levocetirizine</t>
  </si>
  <si>
    <t>Syp. 2.5mg/5ml, 60ml</t>
  </si>
  <si>
    <t>Sami Pharmaceuticals Pvt Ltd.
Address:
Head Office. 34-C, Block-6, P.E.C.H.S Karachi.
Main Warehouse :F-95, Office Hub River Road S.I.T.E Karachi 75730 Email. samiho@samikhi.com, Website. www.samipharmapk.com
Ph. 021-34527490-92, 325778081-83 Fax. 021-34549190
Focal Person. Sardar Ali Cell. 0300-5917595, Shoaib Shamim Cell. 0302-8224302</t>
  </si>
  <si>
    <t>Lignocaine</t>
  </si>
  <si>
    <t>Topical Solution</t>
  </si>
  <si>
    <t>Barrett Hodgson Pakistan (Pvt.) Ltd.. Address: F/423, SITE Karachi 75700. Phone No. 021-32570651-7. Fax No.  021-3257-0650. Focal person: Nafeesuddin. Email:
infotech@barretthodgson.com</t>
  </si>
  <si>
    <t>Lignocaine (hydrochloride)</t>
  </si>
  <si>
    <t>Surge Laboratories, Shiekupura
Factory. 10km Faisalabad Road, Bikhi District Shiekhupura, Phone 056-3882655-6, 3882437, Fax. 056-3882653 Email factory@surgelaboratories.com Website www.surgelaboratories.com.
Head Office: 5th Floor, Commerce Centre, Hasrat Mohani Road Karachi. Phone No. 021-35061748.
Focal Person: Amjad Ahmad Contact No. 0345-5209878, 0323-8812299. Email:
amjadahmad7@gmail.com</t>
  </si>
  <si>
    <t>Lignocaine (hydrochloride) Gel</t>
  </si>
  <si>
    <t>Gel. 2%. 15gm</t>
  </si>
  <si>
    <t>Topical forms</t>
  </si>
  <si>
    <t>Barrett Hodgson Pakistan (Pvt.) Ltd.. Address: F/423, SITE Karachi 75700. Phone
No. 021-32570651-7. Fax No.  021-3257-0650. Focal person: Nafeesuddin. Email: infotech@barretthodgson.com</t>
  </si>
  <si>
    <t>Lignocaine HCl + Adrenaline</t>
  </si>
  <si>
    <t>Inj. 20mg/ml, + 0.001% w/v, 10ml</t>
  </si>
  <si>
    <t>Lisinopril</t>
  </si>
  <si>
    <t>Scilife Pharma Pvt. Ltd. Karachi.
16 K.O.C.H.S. Amir Khusro Road Karachi, Factory Address; FD-57/58-A2 Korangi
Creek Industrial Park Karachi, Focal Person. Shahid Ghoury, Ph no ;021-111724543, cell; 03212777404. Shahid.ghoury@scilife.biz</t>
  </si>
  <si>
    <t>Losartan Potassium</t>
  </si>
  <si>
    <t>Tab. 25mg</t>
  </si>
  <si>
    <t>Magnesium Sulphate</t>
  </si>
  <si>
    <t>2ml</t>
  </si>
  <si>
    <t>Mannitol (500ml)</t>
  </si>
  <si>
    <t>Metformin</t>
  </si>
  <si>
    <t>Tab. 500mg</t>
  </si>
  <si>
    <t>Pharmedic Laboratories Lahore,
16km Multan Road Lahore,
Focal Person Malik Wasim Ahmad. Cell no. 03008402858</t>
  </si>
  <si>
    <t>Metoclopramide (hydrochloride)</t>
  </si>
  <si>
    <t>10mg/2ml</t>
  </si>
  <si>
    <t>Global Pharmaceutical Pvt. Ltd. Address: Plot # 22-23, Industrial Triangle Kahuta Road Islamabad. Ph. 051-4493022-4. Fax 051-4493025. Focal Person: Mr. Sana Ullah Khan. Cell No. 0300-2221483 Email: Habiburrehman@globalpharmaceuticals.pk.com</t>
  </si>
  <si>
    <t>Metoprolol</t>
  </si>
  <si>
    <t>Tab. 50 mg</t>
  </si>
  <si>
    <t>Metronidazole</t>
  </si>
  <si>
    <t>500mg/100ml</t>
  </si>
  <si>
    <t>Misoprostol</t>
  </si>
  <si>
    <t>Tab. 200 mcg</t>
  </si>
  <si>
    <t>Montelukast</t>
  </si>
  <si>
    <t>Sachet 4mg</t>
  </si>
  <si>
    <t>Sachet</t>
  </si>
  <si>
    <t>Moxifloxacin</t>
  </si>
  <si>
    <t>400mg/250ml</t>
  </si>
  <si>
    <t>NalbuphineHcl</t>
  </si>
  <si>
    <t>10mg/ml</t>
  </si>
  <si>
    <t>Nor – Adrenaline Inj (4mg)</t>
  </si>
  <si>
    <t>1mg/ml (4ml ampule)</t>
  </si>
  <si>
    <t>Normal Saline</t>
  </si>
  <si>
    <t>Frontier Dextrose Limited. Haripur,
Address: Plot No. 18/3, Phase-1, Hattar Industrial Estate, Haripur, Pakistan. Ph. 0995- 617911-12, Fax. 0095-617913, Email. info@fdlpharma.com, Website. www.fdlpharma.com Focal person. Paras Khan Cell. 0300-5864586, 091-2216320
Email: jawad_traders2000@yahoo.com</t>
  </si>
  <si>
    <t>Nystatin</t>
  </si>
  <si>
    <t>100000 U/ml</t>
  </si>
  <si>
    <t>Drops</t>
  </si>
  <si>
    <t>Omeprazole</t>
  </si>
  <si>
    <t>Ondansetron</t>
  </si>
  <si>
    <t>Inj. 2mg/ml, 4ml</t>
  </si>
  <si>
    <t>ORS (Low Osmolarity)</t>
  </si>
  <si>
    <t>Oxytocin</t>
  </si>
  <si>
    <t>5iu/ml</t>
  </si>
  <si>
    <t>Pantoprazole</t>
  </si>
  <si>
    <t>Tab. 20 mg</t>
  </si>
  <si>
    <t>Rock Pharma Risalpur,
Address: 134-B, 135-B, Nowshera Industrial Estate, Risalpur, KP. Phone No. 0937- 842630-31-32. Focal Person: M. Khalid Khan Mob. No. 0300-5907108, 0343- 93330755, 091-2211700. Email: hareemtraders@gmail.com Website.rockpharma.com</t>
  </si>
  <si>
    <t>Paracetamol</t>
  </si>
  <si>
    <t>120mg/5ml</t>
  </si>
  <si>
    <t>Inf. 1000mg / 100ml</t>
  </si>
  <si>
    <t>Permethrin</t>
  </si>
  <si>
    <t>Cream 5% w/w 30g</t>
  </si>
  <si>
    <t>Cream / Lotion</t>
  </si>
  <si>
    <t>Shaigan Pharma (Pvt.) Ltd.  Rawalpindi,
Address: 14-KM Adyala Road, Dhagal P.O. RAWALPINDI.
Ph. 051-5133060-64. Fax: 051-5133074. Email: info@shaigan.com. Website. www.shaigan.com.
Focal Person: Mr. Khurram S. Qureshi
Contact No.</t>
  </si>
  <si>
    <t>Polymyxin B (Sulphate) + Bacitracin Zinc</t>
  </si>
  <si>
    <t>Eye Oint. 10,000 IU/gm + 500 IU/gm</t>
  </si>
  <si>
    <t>Eye Ointment</t>
  </si>
  <si>
    <t>Glaxo Smith Kline Pakistan Ltd (Manufacturer).Address: 35-Dockyard Road West Wharf, Karachi Pakistan  Ph. 021-111475725 Focal Person: Mirza Aamir Baig, Cell:
0300-8690534, Website: gsk.gov.pk</t>
  </si>
  <si>
    <t>Polymyxin B Sulphate 10000 IU,Bacitracin 500 IU,</t>
  </si>
  <si>
    <t>Oint. 10,000 IU + 500 IU/GM, 20g</t>
  </si>
  <si>
    <t>Ointment</t>
  </si>
  <si>
    <t>Polymyxin B Sulphate,  Lignocaine HCl, Propylene Glycol</t>
  </si>
  <si>
    <t>Drops 10,000 IU + 50 MG/ml, 5 ML</t>
  </si>
  <si>
    <t>Glaxo Smith Kline Pakistan Ltd (Manufacturer).Address: 35-Dockyard Road West
Wharf, Karachi Pakistan  Ph. 021-111475725 Focal Person: Mirza Aamir Baig, Cell: 0300-8690534, Website: gsk.gov.pk</t>
  </si>
  <si>
    <t>Potassium Chloride</t>
  </si>
  <si>
    <t>20mg/25ml</t>
  </si>
  <si>
    <t>Solution</t>
  </si>
  <si>
    <t>Povidone Iodine  7.5%</t>
  </si>
  <si>
    <t>7.5%, 450ml Scrub</t>
  </si>
  <si>
    <t>Scrub</t>
  </si>
  <si>
    <t>Povidone Iodine  10%</t>
  </si>
  <si>
    <t>10%, 450ml Solution</t>
  </si>
  <si>
    <t>Pralidoxime</t>
  </si>
  <si>
    <t>Inj. 20mg/ml, 10ml</t>
  </si>
  <si>
    <t>Prednisolone</t>
  </si>
  <si>
    <t>Tabros Pharma (Pvt.) Ltd. Karachi,
Address Head Office: Essa House, 32-1/C, Block-6, P.E.C.H.S. KARACHI. Ph. 021- 34533416-8. Fax: 021-34532898.
Factory. L-20/B, Sector-22, Federal B Industrial Area Karachi. Email: tabroz@super.net.pk. Website: www.tabrospharma.com. Focal Person: S. Karam Hussain Shah. Cell: 0300-2679653. Email:
institution@tabrospharma.com</t>
  </si>
  <si>
    <t>Propofol 200 mg</t>
  </si>
  <si>
    <t>200mg Amp. Of 20ml</t>
  </si>
  <si>
    <t>Purified Vero Cell Rabies Vaccine (PVRV)</t>
  </si>
  <si>
    <t>Inj.</t>
  </si>
  <si>
    <t>Ramipril</t>
  </si>
  <si>
    <t>Tablet 5mg</t>
  </si>
  <si>
    <t>Ringer’s Lactate (1000ml)</t>
  </si>
  <si>
    <t>Rosuvastatin</t>
  </si>
  <si>
    <t>Tab. 10 mg</t>
  </si>
  <si>
    <t>Salbutamol (Sulfate)</t>
  </si>
  <si>
    <t>Solution 5 mg/ml, 20ml</t>
  </si>
  <si>
    <t>Solution for nebulizer</t>
  </si>
  <si>
    <t>Sitagliptin+Metformin</t>
  </si>
  <si>
    <t>Tab. 50mg + 500mg</t>
  </si>
  <si>
    <t>Tab. 50mg + 1000mg</t>
  </si>
  <si>
    <t>653B</t>
  </si>
  <si>
    <t>Sodium Bicarbonate (50ml)</t>
  </si>
  <si>
    <t>653A</t>
  </si>
  <si>
    <t>Sodium Bicarbonate 8.4% B.P - Ampoule</t>
  </si>
  <si>
    <t>Inj. 20ml</t>
  </si>
  <si>
    <t xml:space="preserve">Sodium Phosphate + Sodium BiPhosphate </t>
  </si>
  <si>
    <t>19.2g + 7.2g Enema</t>
  </si>
  <si>
    <t>Succinyl Choline</t>
  </si>
  <si>
    <t>Inj. 100mg/2ml</t>
  </si>
  <si>
    <t>Sulfamethoxazole+Trimethoprim</t>
  </si>
  <si>
    <t>Tab. 800 + 160mg</t>
  </si>
  <si>
    <t>Surgical Blade (all sizes) individually packed in aluminum foil packed in carton.</t>
  </si>
  <si>
    <t>Surgical Gauze BPC cloth 100cmx40m.</t>
  </si>
  <si>
    <t>100cm x 40m</t>
  </si>
  <si>
    <t>Tab. Drotaverine</t>
  </si>
  <si>
    <t xml:space="preserve">40mg </t>
  </si>
  <si>
    <t>Mega Pharmaceutical Pvt Ltd Lahore. 27-Km Raiwand Road Lahore. Phone No. 042-35322540-43, Mob No. 0346-0086755, Email Add: 1) info@megapharma.com.pk
2) creative.abubakar@gmail.com. Focal Person: 1) Muhammad Tahir Azam 2)
Muhammad Abu Bakkar</t>
  </si>
  <si>
    <t>Tazobactum+Piperacillin</t>
  </si>
  <si>
    <t>4.5gm</t>
  </si>
  <si>
    <t>2.25gm</t>
  </si>
  <si>
    <t>Tetanus Toxoid</t>
  </si>
  <si>
    <t>Inj. 0.5ml</t>
  </si>
  <si>
    <t>Thyroxine sodium 50mcg</t>
  </si>
  <si>
    <t>Tab. 50mcg</t>
  </si>
  <si>
    <t>Tobramycin + Dexamethasone</t>
  </si>
  <si>
    <t>0.3%/0.1%</t>
  </si>
  <si>
    <t>Shaigan Pharma (Pvt.) Ltd.  Rawalpindi,
Address: 14-KM Adyala Road, Dhagal P.O. RAWALPINDI.
Ph. 051-5133060-64. Fax: 051-5133074. Email: info@shaigan.com. Website. www.shaigan.com.
Focal Person: Mr. Khurram S. Qureshi</t>
  </si>
  <si>
    <t>Tramadol</t>
  </si>
  <si>
    <t>Inj. 50mg/ml, 2ml</t>
  </si>
  <si>
    <t>Tranexamic Acid</t>
  </si>
  <si>
    <t>250mg/ml</t>
  </si>
  <si>
    <t xml:space="preserve">Urine Bag (Adult) with no return valve </t>
  </si>
  <si>
    <t>Vancomycin (HCI)</t>
  </si>
  <si>
    <t>Vitamin K</t>
  </si>
  <si>
    <t>GT Pharma Lahore,
713, Sunder Industrial estate Raiwind Road Lahore, website; gtpharma.org, Focal Person; Abdul Haq, ph no. 091-2244477, Mobile no. 03439033006</t>
  </si>
  <si>
    <t>Warfarin Sodium</t>
  </si>
  <si>
    <t>Tab. 5mg</t>
  </si>
  <si>
    <t>Zinc oxide adhesive Plaster (Cloth Tape)</t>
  </si>
  <si>
    <t>2.5cm x 5m</t>
  </si>
  <si>
    <t>Kohlcan- Zhejiang Kekang China</t>
  </si>
  <si>
    <t>Alhamd Enterprises, 
Address 1) FL-11/1/1, Block-6, Gulshan Iqbal,  Karachi 75300. 
2) C-93, Block-15, Gulistan-e-Johar Karachi
Ph. 021-34964911 Fax. 021-34982793 
Email. info@al-hamd.pk, 
Focal Person. Mr. Nasir Ali Cell. 0335-9270017, 0300-8225663</t>
  </si>
  <si>
    <t>Zinc Sulphate</t>
  </si>
  <si>
    <t>20mg/5ml</t>
  </si>
  <si>
    <t>Medico Silk</t>
  </si>
  <si>
    <t>Absorbent Cotton Wool</t>
  </si>
  <si>
    <t>Ascard</t>
  </si>
  <si>
    <t>Kohlcan</t>
  </si>
  <si>
    <t>Trijex</t>
  </si>
  <si>
    <t>Bendazol</t>
  </si>
  <si>
    <t>Amak</t>
  </si>
  <si>
    <t>Amkay</t>
  </si>
  <si>
    <t>Alvon</t>
  </si>
  <si>
    <t>Hodip</t>
  </si>
  <si>
    <t>Covam</t>
  </si>
  <si>
    <t>Maxil</t>
  </si>
  <si>
    <t>Stamox</t>
  </si>
  <si>
    <t>Stamentin</t>
  </si>
  <si>
    <t>Calamox</t>
  </si>
  <si>
    <t>Artheget Junior</t>
  </si>
  <si>
    <t>Artheget-Ez</t>
  </si>
  <si>
    <t>Zafnol</t>
  </si>
  <si>
    <t>Acuron</t>
  </si>
  <si>
    <t>Zetro</t>
  </si>
  <si>
    <t>Medi Plast</t>
  </si>
  <si>
    <t>Clenil</t>
  </si>
  <si>
    <t>Betnesol</t>
  </si>
  <si>
    <t>Corbis</t>
  </si>
  <si>
    <t>Wego-
Shandong Weigao China</t>
  </si>
  <si>
    <t>Sensocain Spinal</t>
  </si>
  <si>
    <t>Sensocain</t>
  </si>
  <si>
    <t>Advant</t>
  </si>
  <si>
    <t>Seizunil</t>
  </si>
  <si>
    <t>Carveda</t>
  </si>
  <si>
    <t>Surgiline Surgigut Chromic</t>
  </si>
  <si>
    <t>Astexim</t>
  </si>
  <si>
    <t>Maxima</t>
  </si>
  <si>
    <t>Astelabect</t>
  </si>
  <si>
    <t>Astexone</t>
  </si>
  <si>
    <t>Qualicef</t>
  </si>
  <si>
    <t>Healazin</t>
  </si>
  <si>
    <t>Chloroptic</t>
  </si>
  <si>
    <t>Allergex</t>
  </si>
  <si>
    <t>Piriton</t>
  </si>
  <si>
    <t>Ciproxol</t>
  </si>
  <si>
    <t>Cipesta</t>
  </si>
  <si>
    <t>Stericipro</t>
  </si>
  <si>
    <t>Clobeta</t>
  </si>
  <si>
    <t>Norplat</t>
  </si>
  <si>
    <t>Dermotrim</t>
  </si>
  <si>
    <t>Bandage Open Wove</t>
  </si>
  <si>
    <t>Open Wove Bandages BP Type II</t>
  </si>
  <si>
    <t>Medi Crepe Bandage</t>
  </si>
  <si>
    <t>Dexapro</t>
  </si>
  <si>
    <t>Maxidex</t>
  </si>
  <si>
    <t>Sterifluid Paeds</t>
  </si>
  <si>
    <t>Sterifluid 5%</t>
  </si>
  <si>
    <t>Sterifluid DS</t>
  </si>
  <si>
    <t>Voren</t>
  </si>
  <si>
    <t>Diclozaf</t>
  </si>
  <si>
    <t>Dymin</t>
  </si>
  <si>
    <t>Endosoft</t>
  </si>
  <si>
    <t>Yu Shou</t>
  </si>
  <si>
    <t>Biosoft- Jiangxi Fenglin China</t>
  </si>
  <si>
    <t>Bicakcilar- Turkey</t>
  </si>
  <si>
    <t>Revital</t>
  </si>
  <si>
    <t>Medline</t>
  </si>
  <si>
    <t>Shifa</t>
  </si>
  <si>
    <t>Orange</t>
  </si>
  <si>
    <t>Dapakan</t>
  </si>
  <si>
    <t>Myungmoon</t>
  </si>
  <si>
    <t>Domflash</t>
  </si>
  <si>
    <t>Dopacin</t>
  </si>
  <si>
    <t>Declocine</t>
  </si>
  <si>
    <t>Clexane</t>
  </si>
  <si>
    <t>Recormon</t>
  </si>
  <si>
    <t>Zavget</t>
  </si>
  <si>
    <t>Zurig</t>
  </si>
  <si>
    <t>Foliron</t>
  </si>
  <si>
    <t>Paeditol</t>
  </si>
  <si>
    <t>Difazon</t>
  </si>
  <si>
    <t>Uro Cath - Jinagxi Fenglin Medical Technology Co Ltd China</t>
  </si>
  <si>
    <t>Folitab</t>
  </si>
  <si>
    <t>Gelofusine</t>
  </si>
  <si>
    <t>Nitrosust</t>
  </si>
  <si>
    <t>Neo-Pyrolate</t>
  </si>
  <si>
    <t>Hyzonate</t>
  </si>
  <si>
    <t>Flow cath- Jiangxi Fenglin Medical Technology Co. Ltd China</t>
  </si>
  <si>
    <t>Favocath- USM Healthcare Medical Device Factory Vietnam</t>
  </si>
  <si>
    <t>WEGO</t>
  </si>
  <si>
    <t>Fenbro</t>
  </si>
  <si>
    <t>Biosoft- Jiangxi Fenglin Medical Technology Co. Ltd China</t>
  </si>
  <si>
    <t>Drotamed</t>
  </si>
  <si>
    <t>Mixtard-30</t>
  </si>
  <si>
    <t>Actrapid</t>
  </si>
  <si>
    <t>Tropum</t>
  </si>
  <si>
    <t>Hbfer</t>
  </si>
  <si>
    <t>Rbc</t>
  </si>
  <si>
    <t>Restane</t>
  </si>
  <si>
    <t>Sorbid</t>
  </si>
  <si>
    <t>Antamin</t>
  </si>
  <si>
    <t>Zetrolac</t>
  </si>
  <si>
    <t>Spinocan- BBraun Malaysia</t>
  </si>
  <si>
    <t>B-Lact</t>
  </si>
  <si>
    <t>Neo-Sedil</t>
  </si>
  <si>
    <t>Xyloaid 4%</t>
  </si>
  <si>
    <t>Lidoject</t>
  </si>
  <si>
    <t>Xyloaid Jelly</t>
  </si>
  <si>
    <t>Xyloaid 2% + Adrenaline</t>
  </si>
  <si>
    <t>Trupril</t>
  </si>
  <si>
    <t>Losanta</t>
  </si>
  <si>
    <t>Steriflutol</t>
  </si>
  <si>
    <t>Diabin</t>
  </si>
  <si>
    <t>Mediclop</t>
  </si>
  <si>
    <t>Merol</t>
  </si>
  <si>
    <t>Sterimet</t>
  </si>
  <si>
    <t>Hedazole</t>
  </si>
  <si>
    <t>S.T. Mom</t>
  </si>
  <si>
    <t>Montiget</t>
  </si>
  <si>
    <t>Moxiget</t>
  </si>
  <si>
    <t>Bunail</t>
  </si>
  <si>
    <t>Norephed</t>
  </si>
  <si>
    <t>Sterifluid NS</t>
  </si>
  <si>
    <t>Myconil</t>
  </si>
  <si>
    <t>Risek</t>
  </si>
  <si>
    <t>Deston</t>
  </si>
  <si>
    <t>Safelyte</t>
  </si>
  <si>
    <t>Tocinox</t>
  </si>
  <si>
    <t>Pantolool</t>
  </si>
  <si>
    <t>Pedrol</t>
  </si>
  <si>
    <t>Bofalgan</t>
  </si>
  <si>
    <t>Skab</t>
  </si>
  <si>
    <t>Polyfax</t>
  </si>
  <si>
    <t>Lidosporin</t>
  </si>
  <si>
    <t>Mini KCl</t>
  </si>
  <si>
    <t>Pyodine</t>
  </si>
  <si>
    <t>P-Doxime</t>
  </si>
  <si>
    <t>Rapicort</t>
  </si>
  <si>
    <t>Pofol</t>
  </si>
  <si>
    <t>Tritace</t>
  </si>
  <si>
    <t>Sterifluid RL</t>
  </si>
  <si>
    <t>Rovista</t>
  </si>
  <si>
    <t>Zaftolin</t>
  </si>
  <si>
    <t>Treviamet</t>
  </si>
  <si>
    <t>Mini BC</t>
  </si>
  <si>
    <t>Kleen Enema</t>
  </si>
  <si>
    <t>Neuronium</t>
  </si>
  <si>
    <t>Septran DS</t>
  </si>
  <si>
    <t>Trinon-Germany</t>
  </si>
  <si>
    <t>Ortho Gauze Roll BP</t>
  </si>
  <si>
    <t>Spasmeg</t>
  </si>
  <si>
    <t>Talzon</t>
  </si>
  <si>
    <t>Imatet</t>
  </si>
  <si>
    <t>Thyroxine</t>
  </si>
  <si>
    <t>Mydex</t>
  </si>
  <si>
    <t>Baritral</t>
  </si>
  <si>
    <t>Traxacid</t>
  </si>
  <si>
    <t>Brino</t>
  </si>
  <si>
    <t>Bio Bag- Jiangsu Kangjin China</t>
  </si>
  <si>
    <t>Vancom</t>
  </si>
  <si>
    <t>K-Lot</t>
  </si>
  <si>
    <t>Warfin</t>
  </si>
  <si>
    <t>Zynq</t>
  </si>
  <si>
    <t>Abhayrab</t>
  </si>
  <si>
    <t>ICI Pakistan Limited, Hattar. (Importer)
Address: 32/2A, Phase-III Industrial Estate, Hattar, KPK Focal Person.
Mr. Farukh Shahzad
2nd Floor, Islamabad Corporate Centro Golra Road Islamabad. Landline. 051-5495860-2, Cell No. 0300-5058002
Email. farrukh.janjua@ici.com.pk, Website www.ici.com.pk</t>
  </si>
  <si>
    <t>Complete medicine list of MNCH Hospitals</t>
  </si>
  <si>
    <t>Molvi Ameer Shah Memorial Hospital (W&amp;C)</t>
  </si>
  <si>
    <t>Women &amp; Children Hospital Rajjar</t>
  </si>
  <si>
    <t>Women &amp; Children Liaqat Memorial Hosptial Kohat</t>
  </si>
  <si>
    <t># in MCC list</t>
  </si>
  <si>
    <t>Total Quantites</t>
  </si>
  <si>
    <t>Bottle of 100ml</t>
  </si>
  <si>
    <t>Ampoule</t>
  </si>
  <si>
    <t>Mefenamic Acid</t>
  </si>
  <si>
    <t>Nalbuphine Hcl</t>
  </si>
  <si>
    <t>Inf. 1000mg/5ml</t>
  </si>
  <si>
    <t>Capsules</t>
  </si>
  <si>
    <t xml:space="preserve">Powder Amoxicillin (trihydrate) </t>
  </si>
  <si>
    <t>Amoxycillin + Clavulanic Acid</t>
  </si>
  <si>
    <t>Tab. 625mg</t>
  </si>
  <si>
    <t>Tab. 1g</t>
  </si>
  <si>
    <t>Susp. 250mg +62.5mg/5ml, 90ml</t>
  </si>
  <si>
    <t xml:space="preserve">Ampicillin </t>
  </si>
  <si>
    <t>Inj. 500mg + WFI</t>
  </si>
  <si>
    <t>Cefaclor</t>
  </si>
  <si>
    <t>Susp. 250mg/5ml, 60ml</t>
  </si>
  <si>
    <t>Inf. 200mg/100ml</t>
  </si>
  <si>
    <t>Co-trimoxazole DS (Sulfamethoxazole+Trimethoprim)</t>
  </si>
  <si>
    <t>Tab. 800mg + 160mg</t>
  </si>
  <si>
    <t xml:space="preserve">Syrup (sulfamethoxazole + trimethoprim) </t>
  </si>
  <si>
    <t>400mg/80mg</t>
  </si>
  <si>
    <t xml:space="preserve">Inj. Moxifloxacin </t>
  </si>
  <si>
    <t xml:space="preserve">Suspension Artemether + Lumefantrine </t>
  </si>
  <si>
    <t>Artesunate</t>
  </si>
  <si>
    <t>Inj. 60mg/Vial</t>
  </si>
  <si>
    <t>Ferrous Fumarate + Folic Acid</t>
  </si>
  <si>
    <t>Tab. 150 mg + 0.5 mg</t>
  </si>
  <si>
    <t>Iron Hydroxide Polymaltose Complex</t>
  </si>
  <si>
    <t>Tab. 100mg</t>
  </si>
  <si>
    <t>Iron Polymaltose</t>
  </si>
  <si>
    <t xml:space="preserve">Iron Sucrose
</t>
  </si>
  <si>
    <t>Tab Amlodipine</t>
  </si>
  <si>
    <t>Aluminum Hydroxide + Magnesium Hydroxide + Simethicone</t>
  </si>
  <si>
    <t>120 ml</t>
  </si>
  <si>
    <t>Susp. 5mg/5ml, 120 ml</t>
  </si>
  <si>
    <t>Inf. 100ml</t>
  </si>
  <si>
    <t>Ampule</t>
  </si>
  <si>
    <t>Sachets
Sodium Chloride (3.5 g/L), Glucose Anhydrous (20g/L) Potassium Chloride (1.5g/L) Trisodium Citrate (2.9g/L)</t>
  </si>
  <si>
    <t>Flavoured Oral Rehydration Salt (Low Osmolarity)</t>
  </si>
  <si>
    <t>Sachet.
Sodium Chloride (2.6 g/L) Glucose Anhydrous (13.5 g/L) Potassium Chloride (1.5 g/L) Trisodium citrate
(2.9 g/L)</t>
  </si>
  <si>
    <t xml:space="preserve">Inj. Magnesium Sulphate </t>
  </si>
  <si>
    <t>Inf. 0.9 % , 100ml</t>
  </si>
  <si>
    <t>Inf. 0.9 % , 500ml</t>
  </si>
  <si>
    <t>Inf. 0.9 % , 1000ml</t>
  </si>
  <si>
    <t>Sodium Valproate</t>
  </si>
  <si>
    <t>Syp. 250mg/5ml, 120ml</t>
  </si>
  <si>
    <t>Salbutamol</t>
  </si>
  <si>
    <t>Polymyxin B Sulphate + Bacitracin</t>
  </si>
  <si>
    <t>Povidone – lodine 450ml</t>
  </si>
  <si>
    <t>COTTON, BANDAGES, P.O.P, SURGICAL DISPOSABLES &amp; NON-DRUG ITEMS</t>
  </si>
  <si>
    <t>Blood Transfusion set (sterile) pack of 20 or less.</t>
  </si>
  <si>
    <t>6.5 x 4m</t>
  </si>
  <si>
    <t xml:space="preserve">Disposable Syringe 50ml with needle. (Blister pack), </t>
  </si>
  <si>
    <t>Disposable Syringe Ordinary with nozzle for feeding (Blister packing) sterile</t>
  </si>
  <si>
    <t>60ml</t>
  </si>
  <si>
    <t>Size: 4 CH x 50cm Length</t>
  </si>
  <si>
    <t>Urine Bag With Let</t>
  </si>
  <si>
    <t>2000ml with T-Value</t>
  </si>
  <si>
    <t>30mm 1/2 circle round bodied premium taper point 76cm</t>
  </si>
  <si>
    <t>2\0</t>
  </si>
  <si>
    <t>Catgut size2/0 ,30mm, 1/2 CIRCLE Round Body needle, Box of 12 foils.</t>
  </si>
  <si>
    <t>Inj. 50ml</t>
  </si>
  <si>
    <t>Kamic</t>
  </si>
  <si>
    <t>Ampistal</t>
  </si>
  <si>
    <t>Slate</t>
  </si>
  <si>
    <t>Healthtek Pvt Ltd. Karachi.
Plot No.14, Sector 19 Korangi Industrial Area Karachi. Focal Person; Sardar Ali Cell no.021-35121963</t>
  </si>
  <si>
    <t>Gen-M</t>
  </si>
  <si>
    <t>Healtofer</t>
  </si>
  <si>
    <t>Peptidon</t>
  </si>
  <si>
    <t>Medico PGA</t>
  </si>
  <si>
    <t>Medicine list for Physc Hopistals</t>
  </si>
  <si>
    <t>Sarhad Hospital Peshawer - Order Quantity</t>
  </si>
  <si>
    <t>Mental &amp; General  Hospital, Dadar - Order Quantity</t>
  </si>
  <si>
    <t>Total Order Qty</t>
  </si>
  <si>
    <t>Quetiapine</t>
  </si>
  <si>
    <t>Quetap</t>
  </si>
  <si>
    <t>Tab. 200mg</t>
  </si>
  <si>
    <t>Oxcarbazepine</t>
  </si>
  <si>
    <t>Tab. 600mg</t>
  </si>
  <si>
    <t>Telox</t>
  </si>
  <si>
    <t>Olanzapine</t>
  </si>
  <si>
    <t>Olanzar</t>
  </si>
  <si>
    <t>Risperidone</t>
  </si>
  <si>
    <t>Tab. 4mg</t>
  </si>
  <si>
    <t>Neo-Risp</t>
  </si>
  <si>
    <t>Levetiractetam</t>
  </si>
  <si>
    <t>Xeticam</t>
  </si>
  <si>
    <t>Topiramate</t>
  </si>
  <si>
    <t>Tab. 50mg</t>
  </si>
  <si>
    <t>Topagen</t>
  </si>
  <si>
    <t>Mirtazapine</t>
  </si>
  <si>
    <t>Tab. 15mg</t>
  </si>
  <si>
    <t>Mirton</t>
  </si>
  <si>
    <t>Tab.2mg</t>
  </si>
  <si>
    <t>Dawn</t>
  </si>
  <si>
    <t>Fluphenazine</t>
  </si>
  <si>
    <t>Inj. 25mg</t>
  </si>
  <si>
    <t>Psycate</t>
  </si>
  <si>
    <t>Tab. 300mg</t>
  </si>
  <si>
    <t>Procyclidine</t>
  </si>
  <si>
    <t>Procholodin</t>
  </si>
  <si>
    <t>Sertraline</t>
  </si>
  <si>
    <t>Ellettra</t>
  </si>
  <si>
    <t>Susp. 100mg/5ml, 120ml</t>
  </si>
  <si>
    <t>Fluoxetine</t>
  </si>
  <si>
    <t>Cap. 20mg</t>
  </si>
  <si>
    <t>Fadep</t>
  </si>
  <si>
    <t>Wilshire Laboratories Pvt Ltd. Lahore
124/1 Industrial Estate, Kot Lakhpat Lahore. Phone No. 042-351216698-9, Fax No. 042-3515721, Cell No. 0323-4483730, Email Add: gk.faisal@wilshirelabs.com. Focal Person: Muhammad Faisal Javaid</t>
  </si>
  <si>
    <t>Genetics Pharmaceuticals Lahore, 539-A, Sundar Industrial Raiwand Road, Lahore. Ph No. 042-35297760-69, Mob No. 0316-4644321, Email Add:
amjad.hussain@genetics.pharmaceuticals.com, Focal Persons: 1) Amir Qayum Saqib 2)
Amjad Hussain</t>
  </si>
  <si>
    <t>Genome Pharmaceuticals Pvt Ltd. Hattar. Plot no. 16/1, Phase IV, Industrial Estate Hattar, District Haripur. Focal Person; Abuzar faizy Rattu, Ph no.051-5766246-47, Fax;051-5153740, mobile; 03215007441, Email; genomepharmaceutical@gmail.com</t>
  </si>
  <si>
    <t>Wilshire Laboratories Pvt Ltd. Lahore
124/1 Industrial Estate, Kot Lakhpat Lahore. Phone No. 042-351216698-9, Fax No. 042-3515721, Cell No. 0323-4483730, Email Add: gk.faisal@wilshirelabs.com. Focal
Person: Muhammad Faisal Javaid</t>
  </si>
  <si>
    <t>Magns Pharmaceuticals Faisalabad. Address: Plot No. 7/B, Value Addition City, Khurrianwala Sahianwal Road FAISALABAD. Ph. 041-8507338-9. Email: info@magnspharma.com. Focal Person: Mr. Inamullah Khan, Cell: 0300-0922298,
Email: magns@hotmail.com</t>
  </si>
  <si>
    <t>Cat C</t>
  </si>
  <si>
    <t>Cat D</t>
  </si>
  <si>
    <t>ZKS/THQ Hospital Matta</t>
  </si>
  <si>
    <t>THQ Takht Bhai</t>
  </si>
  <si>
    <t xml:space="preserve">Hospital Shabqadar </t>
  </si>
  <si>
    <t>Sifwat Ghayur Memorial (Children) Hospital</t>
  </si>
  <si>
    <t>THQ Tangi</t>
  </si>
  <si>
    <t>THQ Hospital Samarbagh</t>
  </si>
  <si>
    <t>THQ Hospital Chakdara</t>
  </si>
  <si>
    <t>City Hospital Lakki</t>
  </si>
  <si>
    <t>Shaheed Pir Muhammad Khan Hospital Puran</t>
  </si>
  <si>
    <t>THQ Hospital Dargai</t>
  </si>
  <si>
    <t>Category C Hospital Serai Naurang</t>
  </si>
  <si>
    <t>Hospital Nahaqi</t>
  </si>
  <si>
    <t>Hospital Takhti Nasrati</t>
  </si>
  <si>
    <t xml:space="preserve">Hospital Kalabat </t>
  </si>
  <si>
    <t>CH Madyan</t>
  </si>
  <si>
    <t>CH Barikot</t>
  </si>
  <si>
    <t xml:space="preserve">Type-D Hospital Jamal Abad </t>
  </si>
  <si>
    <t>CH Kabal</t>
  </si>
  <si>
    <t>THQ Hosp Khawazakhela</t>
  </si>
  <si>
    <t>Maternity Hospital</t>
  </si>
  <si>
    <t>Cat "D" Pacha Kalay</t>
  </si>
  <si>
    <t>Type D Hospital Thall</t>
  </si>
  <si>
    <t>Type-D Hospital Jamrud</t>
  </si>
  <si>
    <t>Category D Hospital Thana</t>
  </si>
  <si>
    <t>Type-D Hospital Havelian</t>
  </si>
  <si>
    <t>Tehsil Head Quater Hospital Booni</t>
  </si>
  <si>
    <t>Tehsil Head Quater Hospital Drosh</t>
  </si>
  <si>
    <t>THQ Hospital Pahar Pur.</t>
  </si>
  <si>
    <t>Cat. D Hospital Wari</t>
  </si>
  <si>
    <t>Cat-D Hosptal Mauly Khan Sarai</t>
  </si>
  <si>
    <t>Cat:D Lalqilla</t>
  </si>
  <si>
    <t>CH Manglore</t>
  </si>
  <si>
    <t>Cat:D Talash</t>
  </si>
  <si>
    <t>Type-D Hospital Katlang</t>
  </si>
  <si>
    <t>THQ Hospital Paroa.</t>
  </si>
  <si>
    <t>Hospital Badber</t>
  </si>
  <si>
    <t>Cat-D Hospital Sholam</t>
  </si>
  <si>
    <t>CH Kalam</t>
  </si>
  <si>
    <t>THQ Hospital Panyala.</t>
  </si>
  <si>
    <t>CH Kalu Khan</t>
  </si>
  <si>
    <t>Hospital Gara Tajik</t>
  </si>
  <si>
    <t>Type D Hospital Ghazi</t>
  </si>
  <si>
    <t>Type D Hospital Hangu</t>
  </si>
  <si>
    <t>Type-D Hospital Lund Khwar</t>
  </si>
  <si>
    <t>Tehsil Head Quater Hospital Garum Chashma</t>
  </si>
  <si>
    <t>CH Mattani</t>
  </si>
  <si>
    <t>Cat. D Hospital Barawal</t>
  </si>
  <si>
    <t>T.H.Q.Balakot</t>
  </si>
  <si>
    <t>Cat:D hospital Munda</t>
  </si>
  <si>
    <t>THQ (Hospital) Besham</t>
  </si>
  <si>
    <t>THQ Hospital Kulachi.</t>
  </si>
  <si>
    <t>Type D Hospital Ghiljo</t>
  </si>
  <si>
    <t>C.H.Baffa</t>
  </si>
  <si>
    <t>C.H.Gari Habibullah</t>
  </si>
  <si>
    <t>Catagory D Hospital Manki sharif</t>
  </si>
  <si>
    <t>Type D Hospital Khanpur</t>
  </si>
  <si>
    <t>Type-D Hospital Lora</t>
  </si>
  <si>
    <t>CH Darazinda ( upgraded to type D hospital)</t>
  </si>
  <si>
    <t>Type-D Hopsital Toru</t>
  </si>
  <si>
    <t>CH- Akora Khattak</t>
  </si>
  <si>
    <t>Cat D Hospital Banna</t>
  </si>
  <si>
    <t>Type-D Hospital Shahbaz Garhi</t>
  </si>
  <si>
    <t>Type D Hospital Nawagai</t>
  </si>
  <si>
    <t>Cat. D Hospital Patrak</t>
  </si>
  <si>
    <t>Cat: D Hospital Mayar</t>
  </si>
  <si>
    <t>Type-D Hospital Rustam</t>
  </si>
  <si>
    <t>Category D Hospital Totakan</t>
  </si>
  <si>
    <t>Hospital Yar Hussain</t>
  </si>
  <si>
    <t>Cat D Dag Ismail Khel</t>
  </si>
  <si>
    <t>Type D Hospital Ama Khel</t>
  </si>
  <si>
    <t>CH-Ziarat Kaka Sahib</t>
  </si>
  <si>
    <t>Cat D Lachi</t>
  </si>
  <si>
    <t>CH Shakardara</t>
  </si>
  <si>
    <t>CAT-D Hospital Toi Khullah</t>
  </si>
  <si>
    <t>Type D Hospital Oghi</t>
  </si>
  <si>
    <t>Type D Hospital Kalaya</t>
  </si>
  <si>
    <t>THQ Hospital Banda Daud Shah</t>
  </si>
  <si>
    <t>Type D Hospital Sarai Naimat Khan</t>
  </si>
  <si>
    <t>Type - D Kakki</t>
  </si>
  <si>
    <t>Type D Hospital Sabirabad</t>
  </si>
  <si>
    <t>Type-D- Hospital Latember</t>
  </si>
  <si>
    <t>Type D Hospital Pashat (Currently functional as RHC)</t>
  </si>
  <si>
    <t>Cat D Chakisar</t>
  </si>
  <si>
    <t>Titter Khel</t>
  </si>
  <si>
    <t>Category D Hospital Tajori</t>
  </si>
  <si>
    <t>Category D Hospital Agra</t>
  </si>
  <si>
    <t xml:space="preserve"> Type D Hospital Larkalay provisionally functional</t>
  </si>
  <si>
    <t>Type D Hospital Jani Khel Bannu</t>
  </si>
  <si>
    <t>Type-D Hospital Boi</t>
  </si>
  <si>
    <t>Type D Hospital Doaba</t>
  </si>
  <si>
    <t>Type D Hospital Daboori</t>
  </si>
  <si>
    <t>Type D Hospital Razmak</t>
  </si>
  <si>
    <t>Total Order Quantity</t>
  </si>
  <si>
    <t>Cat C Quantities</t>
  </si>
  <si>
    <t>Cat D Quantities</t>
  </si>
  <si>
    <t>Total Quantity</t>
  </si>
  <si>
    <t>40mm, 1/2 circle round bodied taper point needle, strand length 75cm</t>
  </si>
  <si>
    <t>Iron III hydroxide polymaltose complex</t>
  </si>
  <si>
    <t>Glyceryl Trinitrate</t>
  </si>
  <si>
    <t>Sublingual Tab. 0.5mg</t>
  </si>
  <si>
    <t>Size: 3.5mm</t>
  </si>
  <si>
    <t xml:space="preserve">Acefylline  </t>
  </si>
  <si>
    <t>Syp. 125mg/5ml, 120ml</t>
  </si>
  <si>
    <t>Brophyl</t>
  </si>
  <si>
    <t>Lotion. 5% w/v, 60ml</t>
  </si>
  <si>
    <t>Angilingual</t>
  </si>
  <si>
    <t>Medicine list for Cat C &amp; Cat D Hospitals</t>
  </si>
  <si>
    <t>Abbottabad</t>
  </si>
  <si>
    <t>Bajaur</t>
  </si>
  <si>
    <t>Bannu</t>
  </si>
  <si>
    <t>Battagram</t>
  </si>
  <si>
    <t>Bunner</t>
  </si>
  <si>
    <t>Charsadda</t>
  </si>
  <si>
    <t>Chitral</t>
  </si>
  <si>
    <t>DI Khan</t>
  </si>
  <si>
    <t>FR D.I. Khan</t>
  </si>
  <si>
    <t>Hangu</t>
  </si>
  <si>
    <t>Haripur</t>
  </si>
  <si>
    <t>Karak</t>
  </si>
  <si>
    <t>Khyber</t>
  </si>
  <si>
    <t>Kohat</t>
  </si>
  <si>
    <t>Lakki Marwat</t>
  </si>
  <si>
    <t>Lower Dir</t>
  </si>
  <si>
    <t>Malakand</t>
  </si>
  <si>
    <t>Mansehra</t>
  </si>
  <si>
    <t>Mardan</t>
  </si>
  <si>
    <t>North Waziristan</t>
  </si>
  <si>
    <t>Nowshera</t>
  </si>
  <si>
    <t>Orakzai</t>
  </si>
  <si>
    <t>Peshawar</t>
  </si>
  <si>
    <t>Shangla</t>
  </si>
  <si>
    <t>South Waziristan</t>
  </si>
  <si>
    <t>Swabi</t>
  </si>
  <si>
    <t>Swat</t>
  </si>
  <si>
    <t>Tank</t>
  </si>
  <si>
    <t>Upper Dir</t>
  </si>
  <si>
    <t>District name &gt;&gt;</t>
  </si>
  <si>
    <t>District</t>
  </si>
  <si>
    <t>24/7</t>
  </si>
  <si>
    <t>Strengthened</t>
  </si>
  <si>
    <t>Buner</t>
  </si>
  <si>
    <t>Chitral Lower</t>
  </si>
  <si>
    <t>Chitral Upper</t>
  </si>
  <si>
    <t>D.I.Khan</t>
  </si>
  <si>
    <t>Dir Lower</t>
  </si>
  <si>
    <t>Dir Upper</t>
  </si>
  <si>
    <t>Kohistan Lower</t>
  </si>
  <si>
    <t>Kohistan Upper</t>
  </si>
  <si>
    <t>Kolai Palas</t>
  </si>
  <si>
    <t>Lower&amp;Central Kurram</t>
  </si>
  <si>
    <t>Mohmand</t>
  </si>
  <si>
    <t>Torghar</t>
  </si>
  <si>
    <t>Upper Kurram</t>
  </si>
  <si>
    <t>Grand Total</t>
  </si>
  <si>
    <t>Sr no.</t>
  </si>
  <si>
    <t>Name</t>
  </si>
  <si>
    <t>Specification</t>
  </si>
  <si>
    <t>Normal BHU Qty</t>
  </si>
  <si>
    <t>24x7 BHU</t>
  </si>
  <si>
    <t>CDs</t>
  </si>
  <si>
    <t>Normal RHC</t>
  </si>
  <si>
    <t>24x7 RHC</t>
  </si>
  <si>
    <t>5% Dextrose</t>
  </si>
  <si>
    <t>Inf. 100 ml</t>
  </si>
  <si>
    <t>Inf. 5% 1000ml</t>
  </si>
  <si>
    <t>Adhesive tape</t>
  </si>
  <si>
    <t>Paper (1" x 4.5m)</t>
  </si>
  <si>
    <t>Susp. 200mg/ml</t>
  </si>
  <si>
    <t>Aluminium hydroxide + Magnesium hydroxide</t>
  </si>
  <si>
    <t>Susp 120 ml</t>
  </si>
  <si>
    <t xml:space="preserve">Amlodipine Besylate </t>
  </si>
  <si>
    <t>Amoxycillin</t>
  </si>
  <si>
    <t>Cap. 500mg</t>
  </si>
  <si>
    <t>Tab. 625 mg</t>
  </si>
  <si>
    <t>Ascorbic Acid</t>
  </si>
  <si>
    <t>Tab. 500 mg</t>
  </si>
  <si>
    <t>Cecon</t>
  </si>
  <si>
    <t>Abbott Laboratories (Pakistan) Limited, 8th Floor Faisal House, ST-02, Shahre Faisal Karachi, 021-32799018-19,
Focal Person. Naseem Akhtar 021-32799257</t>
  </si>
  <si>
    <t>Tab. 100 mg</t>
  </si>
  <si>
    <t>Cefitriaxone 1Gm</t>
  </si>
  <si>
    <t xml:space="preserve">Inj. 1Gm </t>
  </si>
  <si>
    <t>Chlorhexidine</t>
  </si>
  <si>
    <t>Gel 7.1% 10 gm</t>
  </si>
  <si>
    <t>Cordiclean</t>
  </si>
  <si>
    <t>Chlorpheniramine Maleate</t>
  </si>
  <si>
    <t>Tab. 4mg (per box 1000 tablets)</t>
  </si>
  <si>
    <t>Syp. 2mg/5ml, 120ml</t>
  </si>
  <si>
    <t xml:space="preserve">Clotrimazole </t>
  </si>
  <si>
    <t>Cream 1% 10g</t>
  </si>
  <si>
    <t>Cotton (Surgical) Corded</t>
  </si>
  <si>
    <t>Absorbent Cotton Wool, 200gm</t>
  </si>
  <si>
    <t>Cotton Bandages (Surgical)</t>
  </si>
  <si>
    <t>Bandages BPC 15cm x 4m</t>
  </si>
  <si>
    <t>Open Wove Bandages BPC</t>
  </si>
  <si>
    <t>Paktex Industries Pvt Ltd Kamoke,
Address:  2.5 kilometer Tatlay Road Saroyaabad Kamoke, Landline No. 055-6811913, Fax No. 055-6817080, Email Address: paktextindustries@yahoo.com, Focal Person: Mr. Zubair Ishtiaq Saroya, Cell No. 0321-8889067 and 0300-8740024, website:
www.paktexindustries.com</t>
  </si>
  <si>
    <t>Bandages BPC 10cm x 4m</t>
  </si>
  <si>
    <t>Bandages BPC 7.5cm x 4m</t>
  </si>
  <si>
    <t>Bandages BPC 6.5cm x 4m</t>
  </si>
  <si>
    <t>Dexamethasone</t>
  </si>
  <si>
    <t>Inj. 4mg/ml, 1ml</t>
  </si>
  <si>
    <t>Diclofenac Sodium Enteric Coated</t>
  </si>
  <si>
    <t>Syp. 12. 5mg/4ml 60ml</t>
  </si>
  <si>
    <t>Disposable Auto Disable Syringe (Blister packing) sterile - 5ml</t>
  </si>
  <si>
    <t>Disposable Auto Disable Syringe (Blister packing) sterile - 3ml</t>
  </si>
  <si>
    <t>Doxycycline</t>
  </si>
  <si>
    <t>Cap. 100mg</t>
  </si>
  <si>
    <t>Gauze Cloth Roll packing</t>
  </si>
  <si>
    <t>100 cm x 40m</t>
  </si>
  <si>
    <t>Gentamycin Sulphate</t>
  </si>
  <si>
    <t>Inj. 80mg/2ml</t>
  </si>
  <si>
    <t>Genom</t>
  </si>
  <si>
    <t>Geofmann Pharmaceuticals Karachi.
Address: Plot No.20, Sector No.23, Korangi Industrial Area Karachi- 74900. Ph. 021- 35062185-6, 35062191. Email. geofman786@cyber.net.pk. Focal Person. Mr. Kaab Butla , Cell No. 0300-3642081. Website: www.geofman.com</t>
  </si>
  <si>
    <t xml:space="preserve">Glibenclamide </t>
  </si>
  <si>
    <t>Euglocan</t>
  </si>
  <si>
    <t>Martin Dow Limited, Karachi
Address: Plot# 37, Sector 19, Korangi Industrial Area, Karachi-74900, Pakistan. UAN# 021-111111637. Fax # 021-35060541. Focal Person: Abdul Rehman Bhatti. Cell# 0331- 2345363, 0321-8202259. Email: rehman.bhatti@martindow.com. Website:
www.martindow.com</t>
  </si>
  <si>
    <t>Sublingual Tab 0.5 mg</t>
  </si>
  <si>
    <t>Hydrocortisone</t>
  </si>
  <si>
    <t>Inj. 250mg/Vial</t>
  </si>
  <si>
    <t>I/V Cannula 18 G</t>
  </si>
  <si>
    <t>I/V Cannula 20 G</t>
  </si>
  <si>
    <t>I/V Cannula 24 G</t>
  </si>
  <si>
    <t xml:space="preserve">Ibuprofen                                    </t>
  </si>
  <si>
    <t>Susp. 100mg/5ml 90ml</t>
  </si>
  <si>
    <t>I/V fluid administration sets (sterile, minimum 150cm length tubing with additional “Y” injection port, latex, and pyrogen free, blister pack)</t>
  </si>
  <si>
    <t>With Y-Port</t>
  </si>
  <si>
    <t>Lignocaine HCl</t>
  </si>
  <si>
    <t>Inj. 2%. 10ml</t>
  </si>
  <si>
    <t>Lignocaine HCl (Sterile)</t>
  </si>
  <si>
    <t>Susp. 200mg/5ml 60ml</t>
  </si>
  <si>
    <t>Inf. 500 mg/100 ml</t>
  </si>
  <si>
    <t>Tab. 400mg</t>
  </si>
  <si>
    <t>Inf. 0.9%, 1000ml</t>
  </si>
  <si>
    <t>Susp. 120mg/5ml 60ml</t>
  </si>
  <si>
    <t>Polymyxin B Sulphate  +Bacitracin zinc</t>
  </si>
  <si>
    <t>Oint. 10000 iu+500iu/ gm, 
20 gm</t>
  </si>
  <si>
    <t>Povidone Iodine</t>
  </si>
  <si>
    <t>Solution 10% 450 ml</t>
  </si>
  <si>
    <t>Ringer's Lactate Soln.</t>
  </si>
  <si>
    <t>Solution 5mg/ml, 20ml</t>
  </si>
  <si>
    <t>Syp. 2mg/5ml, 60 ml</t>
  </si>
  <si>
    <t>Salbunex</t>
  </si>
  <si>
    <t>Sterile Gauze Dressing Pad</t>
  </si>
  <si>
    <t>15cm x 15cm, 8ply, BP-13</t>
  </si>
  <si>
    <t>Pak Band Gauze</t>
  </si>
  <si>
    <t>Susp. 400 + 80 mg/5ml, 50ml</t>
  </si>
  <si>
    <t>Syp 20 mg/5 ml, 60 ml</t>
  </si>
  <si>
    <t>2-Way Foley's Catheter (Silicon Coated)</t>
  </si>
  <si>
    <t>Size. 12FR</t>
  </si>
  <si>
    <t>Crepe bandage</t>
  </si>
  <si>
    <t>specs TBD</t>
  </si>
  <si>
    <t>Lignocaine adrenaline ( Essential)</t>
  </si>
  <si>
    <t>Inj. 2 ml</t>
  </si>
  <si>
    <t xml:space="preserve">Nasogastric tube </t>
  </si>
  <si>
    <t>6CH</t>
  </si>
  <si>
    <t xml:space="preserve">Salbutamol </t>
  </si>
  <si>
    <t>Tab. 2mg</t>
  </si>
  <si>
    <t>Silver sulfadiazine</t>
  </si>
  <si>
    <t>Cream 20 gm</t>
  </si>
  <si>
    <t>Quick</t>
  </si>
  <si>
    <t>Davis Pharmaceutical Laboratories Islamabad, Plot No. 121, Industrial Triangle, Kahuta Road Islamabad. Ph No. 051-04490459/4491851-2, Email Add: instasales.davis@gmail.com, Mob No. 0301-4710942, 0345-5554435, 1) CEO: Amanullah Sheikh 2) Focal Person: Muhammad Hassan Khan (Manager Institution
Sale).</t>
  </si>
  <si>
    <t>Snake venom AntiSera</t>
  </si>
  <si>
    <t>Inj. 10ml</t>
  </si>
  <si>
    <t>ASVS</t>
  </si>
  <si>
    <t>Supra Tulle</t>
  </si>
  <si>
    <t>10x10</t>
  </si>
  <si>
    <t>Para-Tulle</t>
  </si>
  <si>
    <t>Cotton Craft Pvt Ltd. Lahore, Plot no.407-408,Sunder Industrial e-state,Raiwind
Road,Lahore.Tel.04235297901-04.Focal Person. Mr.Shehbaz Khan,Mobile no.03005848368. Email.Info@cottoncraftpvt.com</t>
  </si>
  <si>
    <t>syp Amoxicillin</t>
  </si>
  <si>
    <t xml:space="preserve">Susp. 125mg/5ml 60ml
</t>
  </si>
  <si>
    <t>Urine Bag</t>
  </si>
  <si>
    <t>MCC #.</t>
  </si>
  <si>
    <t>BHU</t>
  </si>
  <si>
    <t>RHC</t>
  </si>
  <si>
    <t>District Name &gt;&gt;</t>
  </si>
  <si>
    <t>Medicine list for Primary healthcare facilities</t>
  </si>
  <si>
    <t>Cat C &amp; Cat D Districts &gt;&gt;</t>
  </si>
  <si>
    <t>PHCs&gt;&gt;</t>
  </si>
  <si>
    <t xml:space="preserve">General Instructions for supply of the stocks </t>
  </si>
  <si>
    <t>i.  The stocks shall be received and taken on ledger/stock book/expense register by the respective DHQs and/or DHOs 
as per the received allocated quantities.</t>
  </si>
  <si>
    <t>ii. The stocks shall be kept and stored in proper storage conditions.</t>
  </si>
  <si>
    <t xml:space="preserve">iii. Delivery Challan and Invoice/s of the received quantities shall be signed by the authorized officer/staff of the DHQs and/or DHOs and 
returned to the supplier for onward submission to the DGHS/PD PMU/DDO concerned for payment purpose. </t>
  </si>
  <si>
    <t>iv. Sampling for DTL analysis shall be made on urgent basis as per previous practice and prevailing laws/rules, and the report shall be submitted to the DGHS/PD PMU/DDO concerned.</t>
  </si>
  <si>
    <t>v. Physical Inspection, comprising  of DMS/Deputy DHO, DMO IMU, Pharmacist and/or store keeper concerned with defined TORs, shall be carried out by constituting new committees, 
in their respective district formations for immediate physical inspection of the received stocks out of the DGHS Top-up medicines. 
The reports of the same shall reach the office of the DGHS/PD PMU/DDO concerned within 10 days.</t>
  </si>
  <si>
    <t>vi. The received stocks shall be distributed as per plan shared by DGHS office/DD concerned, by the DHOs, according to the approved quantities for the respective healthcare facilities 
i.e., Category C, Category D, RHCs, CDs and BHUs etc.</t>
  </si>
  <si>
    <t>vii. Utilization reports, showing the received quantities and expense details as per prevailing rules shall be submitted on quarterly basis (each 03 months) to the office of the DGHS 
for reconciliation of the stock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_(* \(#,##0.00\);_(* &quot;-&quot;??_);_(@_)"/>
    <numFmt numFmtId="164" formatCode="_-* #,##0_-;\-* #,##0_-;_-* &quot;-&quot;??_-;_-@_-"/>
    <numFmt numFmtId="165" formatCode="0.0%"/>
    <numFmt numFmtId="166" formatCode="_-* #,##0_-;\-* #,##0_-;_-* &quot;-&quot;??_-;_-@"/>
    <numFmt numFmtId="167" formatCode="_(* #,##0_);_(* \(#,##0\);_(* &quot;-&quot;??_);_(@_)"/>
  </numFmts>
  <fonts count="30" x14ac:knownFonts="1">
    <font>
      <sz val="11"/>
      <color theme="1"/>
      <name val="Calibri"/>
      <family val="2"/>
    </font>
    <font>
      <sz val="11"/>
      <color theme="1"/>
      <name val="Calibri"/>
      <family val="2"/>
      <scheme val="minor"/>
    </font>
    <font>
      <b/>
      <sz val="11"/>
      <color theme="1"/>
      <name val="Calibri"/>
      <family val="2"/>
      <scheme val="minor"/>
    </font>
    <font>
      <sz val="11"/>
      <color theme="1"/>
      <name val="Calibri"/>
      <family val="2"/>
    </font>
    <font>
      <b/>
      <sz val="16"/>
      <color rgb="FF000000"/>
      <name val="Calibri"/>
      <family val="2"/>
    </font>
    <font>
      <b/>
      <sz val="11"/>
      <color rgb="FFFFFFFF"/>
      <name val="Calibri"/>
      <family val="2"/>
    </font>
    <font>
      <b/>
      <sz val="11"/>
      <color theme="1"/>
      <name val="Calibri"/>
      <family val="2"/>
    </font>
    <font>
      <b/>
      <sz val="11"/>
      <color theme="0"/>
      <name val="Calibri Light"/>
      <family val="2"/>
      <scheme val="major"/>
    </font>
    <font>
      <b/>
      <sz val="11"/>
      <color rgb="FFFFFFFF"/>
      <name val="Calibri Light"/>
      <family val="2"/>
      <scheme val="major"/>
    </font>
    <font>
      <b/>
      <sz val="11"/>
      <color theme="1"/>
      <name val="Calibri Light"/>
      <family val="2"/>
      <scheme val="major"/>
    </font>
    <font>
      <sz val="11"/>
      <color theme="1"/>
      <name val="Calibri Light"/>
      <family val="2"/>
      <scheme val="major"/>
    </font>
    <font>
      <sz val="11"/>
      <color rgb="FF000000"/>
      <name val="Calibri Light"/>
      <family val="2"/>
      <scheme val="major"/>
    </font>
    <font>
      <sz val="11"/>
      <name val="Calibri Light"/>
      <family val="2"/>
      <scheme val="major"/>
    </font>
    <font>
      <sz val="10"/>
      <color rgb="FF000000"/>
      <name val="Times New Roman"/>
      <family val="1"/>
    </font>
    <font>
      <sz val="10"/>
      <name val="Arial"/>
      <family val="2"/>
    </font>
    <font>
      <sz val="10"/>
      <color rgb="FF000000"/>
      <name val="Arial"/>
      <family val="2"/>
    </font>
    <font>
      <b/>
      <sz val="10"/>
      <name val="Arial"/>
      <family val="2"/>
    </font>
    <font>
      <sz val="11"/>
      <color rgb="FFFF0000"/>
      <name val="Calibri Light"/>
      <family val="2"/>
      <scheme val="major"/>
    </font>
    <font>
      <b/>
      <sz val="11"/>
      <color theme="0"/>
      <name val="Calibri"/>
      <family val="2"/>
    </font>
    <font>
      <sz val="11"/>
      <color rgb="FFFF0000"/>
      <name val="Calibri"/>
      <family val="2"/>
    </font>
    <font>
      <b/>
      <sz val="11"/>
      <name val="Calibri"/>
      <family val="2"/>
    </font>
    <font>
      <b/>
      <sz val="11"/>
      <name val="Calibri Light"/>
      <family val="2"/>
      <scheme val="major"/>
    </font>
    <font>
      <b/>
      <sz val="14"/>
      <color theme="1"/>
      <name val="Calibri"/>
      <family val="2"/>
    </font>
    <font>
      <sz val="11"/>
      <name val="Calibri"/>
      <family val="2"/>
      <scheme val="minor"/>
    </font>
    <font>
      <b/>
      <sz val="11"/>
      <name val="Calibri"/>
      <family val="2"/>
      <scheme val="minor"/>
    </font>
    <font>
      <sz val="11"/>
      <color rgb="FF000000"/>
      <name val="Calibri"/>
      <family val="2"/>
    </font>
    <font>
      <sz val="11"/>
      <name val="Calibri"/>
      <family val="2"/>
    </font>
    <font>
      <b/>
      <sz val="16"/>
      <name val="Calibri"/>
      <family val="2"/>
    </font>
    <font>
      <b/>
      <sz val="11"/>
      <color indexed="8"/>
      <name val="Calibri"/>
      <family val="2"/>
    </font>
    <font>
      <b/>
      <sz val="11"/>
      <color indexed="8"/>
      <name val="Calibri"/>
      <family val="2"/>
      <scheme val="minor"/>
    </font>
  </fonts>
  <fills count="22">
    <fill>
      <patternFill patternType="none"/>
    </fill>
    <fill>
      <patternFill patternType="gray125"/>
    </fill>
    <fill>
      <patternFill patternType="solid">
        <fgColor rgb="FF0C6A3D"/>
        <bgColor rgb="FF0C6A3D"/>
      </patternFill>
    </fill>
    <fill>
      <patternFill patternType="solid">
        <fgColor rgb="FFFFC000"/>
        <bgColor indexed="64"/>
      </patternFill>
    </fill>
    <fill>
      <patternFill patternType="solid">
        <fgColor rgb="FF92D050"/>
        <bgColor indexed="64"/>
      </patternFill>
    </fill>
    <fill>
      <patternFill patternType="solid">
        <fgColor rgb="FFFFC000"/>
        <bgColor rgb="FFFFC000"/>
      </patternFill>
    </fill>
    <fill>
      <patternFill patternType="solid">
        <fgColor rgb="FF92D050"/>
        <bgColor rgb="FFFFC000"/>
      </patternFill>
    </fill>
    <fill>
      <patternFill patternType="solid">
        <fgColor theme="0"/>
        <bgColor theme="0"/>
      </patternFill>
    </fill>
    <fill>
      <patternFill patternType="solid">
        <fgColor rgb="FFFFFFFF"/>
        <bgColor theme="0"/>
      </patternFill>
    </fill>
    <fill>
      <patternFill patternType="solid">
        <fgColor rgb="FFFFFF00"/>
        <bgColor indexed="64"/>
      </patternFill>
    </fill>
    <fill>
      <patternFill patternType="solid">
        <fgColor rgb="FF00B0F0"/>
        <bgColor indexed="64"/>
      </patternFill>
    </fill>
    <fill>
      <patternFill patternType="solid">
        <fgColor rgb="FFFFFF00"/>
        <bgColor rgb="FF0C6A3D"/>
      </patternFill>
    </fill>
    <fill>
      <patternFill patternType="solid">
        <fgColor rgb="FF00B0F0"/>
        <bgColor rgb="FF0C6A3D"/>
      </patternFill>
    </fill>
    <fill>
      <patternFill patternType="solid">
        <fgColor theme="0"/>
        <bgColor indexed="64"/>
      </patternFill>
    </fill>
    <fill>
      <patternFill patternType="solid">
        <fgColor theme="4" tint="0.79998168889431442"/>
        <bgColor theme="4" tint="0.79998168889431442"/>
      </patternFill>
    </fill>
    <fill>
      <patternFill patternType="solid">
        <fgColor rgb="FFFFFFFF"/>
        <bgColor indexed="64"/>
      </patternFill>
    </fill>
    <fill>
      <patternFill patternType="solid">
        <fgColor theme="0"/>
        <bgColor theme="7"/>
      </patternFill>
    </fill>
    <fill>
      <patternFill patternType="solid">
        <fgColor theme="0"/>
        <bgColor theme="5"/>
      </patternFill>
    </fill>
    <fill>
      <patternFill patternType="solid">
        <fgColor theme="0"/>
        <bgColor rgb="FF00B050"/>
      </patternFill>
    </fill>
    <fill>
      <patternFill patternType="solid">
        <fgColor rgb="FFFFFFFF"/>
        <bgColor rgb="FF00B050"/>
      </patternFill>
    </fill>
    <fill>
      <patternFill patternType="solid">
        <fgColor rgb="FFD9E1F2"/>
        <bgColor theme="4" tint="0.79998168889431442"/>
      </patternFill>
    </fill>
    <fill>
      <patternFill patternType="solid">
        <fgColor rgb="FFFFC000"/>
        <bgColor rgb="FFBFBFBF"/>
      </patternFill>
    </fill>
  </fills>
  <borders count="6">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theme="4" tint="0.39997558519241921"/>
      </bottom>
      <diagonal/>
    </border>
    <border>
      <left/>
      <right/>
      <top style="thin">
        <color theme="4" tint="0.39997558519241921"/>
      </top>
      <bottom/>
      <diagonal/>
    </border>
    <border>
      <left/>
      <right/>
      <top/>
      <bottom style="medium">
        <color indexed="64"/>
      </bottom>
      <diagonal/>
    </border>
  </borders>
  <cellStyleXfs count="12">
    <xf numFmtId="0" fontId="0" fillId="0" borderId="0"/>
    <xf numFmtId="43" fontId="3" fillId="0" borderId="0" applyFont="0" applyFill="0" applyBorder="0" applyAlignment="0" applyProtection="0"/>
    <xf numFmtId="9" fontId="3" fillId="0" borderId="0" applyFont="0" applyFill="0" applyBorder="0" applyAlignment="0" applyProtection="0"/>
    <xf numFmtId="0" fontId="13"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cellStyleXfs>
  <cellXfs count="132">
    <xf numFmtId="0" fontId="0" fillId="0" borderId="0" xfId="0"/>
    <xf numFmtId="0" fontId="4" fillId="0" borderId="0" xfId="0" applyFont="1"/>
    <xf numFmtId="164" fontId="0" fillId="0" borderId="0" xfId="1" applyNumberFormat="1" applyFont="1" applyAlignment="1"/>
    <xf numFmtId="165" fontId="0" fillId="0" borderId="0" xfId="2" applyNumberFormat="1" applyFont="1" applyAlignment="1"/>
    <xf numFmtId="166" fontId="0" fillId="0" borderId="0" xfId="0" applyNumberFormat="1"/>
    <xf numFmtId="0" fontId="5" fillId="2" borderId="1" xfId="0" applyFont="1" applyFill="1" applyBorder="1" applyAlignment="1">
      <alignment horizontal="centerContinuous" wrapText="1"/>
    </xf>
    <xf numFmtId="0" fontId="6" fillId="4" borderId="1" xfId="0" applyFont="1" applyFill="1" applyBorder="1" applyAlignment="1">
      <alignment wrapText="1"/>
    </xf>
    <xf numFmtId="0" fontId="6" fillId="3" borderId="2" xfId="0" applyFont="1" applyFill="1" applyBorder="1" applyAlignment="1">
      <alignment wrapText="1"/>
    </xf>
    <xf numFmtId="0" fontId="6" fillId="3" borderId="1" xfId="0" applyFont="1" applyFill="1" applyBorder="1" applyAlignment="1">
      <alignment wrapText="1"/>
    </xf>
    <xf numFmtId="0" fontId="0" fillId="0" borderId="0" xfId="0" applyAlignment="1">
      <alignment wrapText="1"/>
    </xf>
    <xf numFmtId="0" fontId="7" fillId="2" borderId="1" xfId="0" applyFont="1" applyFill="1" applyBorder="1" applyAlignment="1">
      <alignment horizontal="left" vertical="top" wrapText="1"/>
    </xf>
    <xf numFmtId="0" fontId="9" fillId="6" borderId="1" xfId="0" applyFont="1" applyFill="1" applyBorder="1" applyAlignment="1">
      <alignment horizontal="left" wrapText="1"/>
    </xf>
    <xf numFmtId="0" fontId="9" fillId="5" borderId="2" xfId="0" applyFont="1" applyFill="1" applyBorder="1" applyAlignment="1">
      <alignment horizontal="left" wrapText="1"/>
    </xf>
    <xf numFmtId="0" fontId="9" fillId="5" borderId="1" xfId="0" applyFont="1" applyFill="1" applyBorder="1" applyAlignment="1">
      <alignment horizontal="left" wrapText="1"/>
    </xf>
    <xf numFmtId="0" fontId="10" fillId="7" borderId="1" xfId="0" applyFont="1" applyFill="1" applyBorder="1" applyAlignment="1">
      <alignment horizontal="left" vertical="top" wrapText="1"/>
    </xf>
    <xf numFmtId="166" fontId="10" fillId="8" borderId="1" xfId="0" applyNumberFormat="1" applyFont="1" applyFill="1" applyBorder="1" applyAlignment="1">
      <alignment horizontal="left"/>
    </xf>
    <xf numFmtId="164" fontId="10" fillId="0" borderId="1" xfId="0" applyNumberFormat="1" applyFont="1" applyBorder="1" applyAlignment="1">
      <alignment horizontal="left"/>
    </xf>
    <xf numFmtId="166" fontId="9" fillId="7" borderId="1" xfId="0" applyNumberFormat="1" applyFont="1" applyFill="1" applyBorder="1" applyAlignment="1">
      <alignment horizontal="left"/>
    </xf>
    <xf numFmtId="166" fontId="10" fillId="7" borderId="1" xfId="0" applyNumberFormat="1" applyFont="1" applyFill="1" applyBorder="1" applyAlignment="1">
      <alignment horizontal="left"/>
    </xf>
    <xf numFmtId="1" fontId="11" fillId="7" borderId="1" xfId="0" applyNumberFormat="1" applyFont="1" applyFill="1" applyBorder="1" applyAlignment="1">
      <alignment horizontal="left" vertical="top" wrapText="1" shrinkToFit="1"/>
    </xf>
    <xf numFmtId="0" fontId="12" fillId="7" borderId="1" xfId="0" applyFont="1" applyFill="1" applyBorder="1" applyAlignment="1">
      <alignment horizontal="left" vertical="top" wrapText="1"/>
    </xf>
    <xf numFmtId="43" fontId="0" fillId="0" borderId="0" xfId="0" applyNumberFormat="1"/>
    <xf numFmtId="166" fontId="17" fillId="7" borderId="1" xfId="0" applyNumberFormat="1" applyFont="1" applyFill="1" applyBorder="1" applyAlignment="1">
      <alignment horizontal="left"/>
    </xf>
    <xf numFmtId="164" fontId="17" fillId="0" borderId="1" xfId="0" applyNumberFormat="1" applyFont="1" applyBorder="1" applyAlignment="1">
      <alignment horizontal="left"/>
    </xf>
    <xf numFmtId="0" fontId="9" fillId="6" borderId="1" xfId="0" applyFont="1" applyFill="1" applyBorder="1" applyAlignment="1">
      <alignment vertical="top" wrapText="1"/>
    </xf>
    <xf numFmtId="0" fontId="9" fillId="5" borderId="1" xfId="0" applyFont="1" applyFill="1" applyBorder="1" applyAlignment="1">
      <alignment vertical="top" wrapText="1"/>
    </xf>
    <xf numFmtId="166" fontId="9" fillId="8" borderId="1" xfId="0" applyNumberFormat="1" applyFont="1" applyFill="1" applyBorder="1" applyAlignment="1">
      <alignment vertical="top"/>
    </xf>
    <xf numFmtId="166" fontId="10" fillId="7" borderId="1" xfId="0" applyNumberFormat="1" applyFont="1" applyFill="1" applyBorder="1" applyAlignment="1">
      <alignment vertical="top"/>
    </xf>
    <xf numFmtId="164" fontId="10" fillId="0" borderId="1" xfId="0" applyNumberFormat="1" applyFont="1" applyBorder="1" applyAlignment="1">
      <alignment vertical="top"/>
    </xf>
    <xf numFmtId="0" fontId="18" fillId="2" borderId="1" xfId="0" applyFont="1" applyFill="1" applyBorder="1" applyAlignment="1">
      <alignment horizontal="centerContinuous" wrapText="1"/>
    </xf>
    <xf numFmtId="0" fontId="6" fillId="6" borderId="1" xfId="0" applyFont="1" applyFill="1" applyBorder="1" applyAlignment="1">
      <alignment horizontal="center" vertical="top" wrapText="1"/>
    </xf>
    <xf numFmtId="0" fontId="6" fillId="5" borderId="1" xfId="0" applyFont="1" applyFill="1" applyBorder="1" applyAlignment="1">
      <alignment horizontal="center" vertical="top" wrapText="1"/>
    </xf>
    <xf numFmtId="0" fontId="8" fillId="2" borderId="1" xfId="0" applyFont="1" applyFill="1" applyBorder="1" applyAlignment="1">
      <alignment horizontal="right" vertical="top" wrapText="1"/>
    </xf>
    <xf numFmtId="167" fontId="10" fillId="8" borderId="1" xfId="0" applyNumberFormat="1" applyFont="1" applyFill="1" applyBorder="1" applyAlignment="1">
      <alignment horizontal="right" vertical="top" wrapText="1"/>
    </xf>
    <xf numFmtId="1" fontId="11" fillId="8" borderId="1" xfId="0" applyNumberFormat="1" applyFont="1" applyFill="1" applyBorder="1" applyAlignment="1">
      <alignment horizontal="right" vertical="top" shrinkToFit="1"/>
    </xf>
    <xf numFmtId="0" fontId="10" fillId="8" borderId="1" xfId="0" applyFont="1" applyFill="1" applyBorder="1" applyAlignment="1">
      <alignment horizontal="right" vertical="top" wrapText="1"/>
    </xf>
    <xf numFmtId="0" fontId="10" fillId="8" borderId="1" xfId="0" applyFont="1" applyFill="1" applyBorder="1" applyAlignment="1">
      <alignment horizontal="right" vertical="top"/>
    </xf>
    <xf numFmtId="167" fontId="10" fillId="7" borderId="1" xfId="0" applyNumberFormat="1" applyFont="1" applyFill="1" applyBorder="1" applyAlignment="1">
      <alignment horizontal="left" vertical="top" wrapText="1"/>
    </xf>
    <xf numFmtId="0" fontId="1" fillId="0" borderId="0" xfId="4"/>
    <xf numFmtId="0" fontId="1" fillId="0" borderId="0" xfId="4" applyAlignment="1">
      <alignment wrapText="1"/>
    </xf>
    <xf numFmtId="1" fontId="15" fillId="0" borderId="1" xfId="3" applyNumberFormat="1" applyFont="1" applyBorder="1" applyAlignment="1">
      <alignment horizontal="left" vertical="top" shrinkToFit="1"/>
    </xf>
    <xf numFmtId="0" fontId="14" fillId="0" borderId="1" xfId="3" applyFont="1" applyBorder="1" applyAlignment="1">
      <alignment horizontal="left" vertical="top" wrapText="1"/>
    </xf>
    <xf numFmtId="164" fontId="0" fillId="0" borderId="1" xfId="5" applyNumberFormat="1" applyFont="1" applyBorder="1" applyAlignment="1">
      <alignment horizontal="left" vertical="top"/>
    </xf>
    <xf numFmtId="164" fontId="1" fillId="0" borderId="1" xfId="4" applyNumberFormat="1" applyBorder="1" applyAlignment="1">
      <alignment horizontal="left" vertical="top"/>
    </xf>
    <xf numFmtId="164" fontId="19" fillId="0" borderId="1" xfId="5" applyNumberFormat="1" applyFont="1" applyBorder="1" applyAlignment="1">
      <alignment horizontal="left" vertical="top"/>
    </xf>
    <xf numFmtId="0" fontId="0" fillId="0" borderId="0" xfId="7" applyFont="1"/>
    <xf numFmtId="0" fontId="6" fillId="9" borderId="0" xfId="7" applyFont="1" applyFill="1"/>
    <xf numFmtId="0" fontId="6" fillId="10" borderId="0" xfId="7" applyFont="1" applyFill="1"/>
    <xf numFmtId="0" fontId="5" fillId="2" borderId="1" xfId="7" applyFont="1" applyFill="1" applyBorder="1" applyAlignment="1">
      <alignment horizontal="centerContinuous" wrapText="1"/>
    </xf>
    <xf numFmtId="0" fontId="5" fillId="2" borderId="1" xfId="7" applyFont="1" applyFill="1" applyBorder="1" applyAlignment="1">
      <alignment horizontal="centerContinuous"/>
    </xf>
    <xf numFmtId="164" fontId="20" fillId="3" borderId="1" xfId="8" applyNumberFormat="1" applyFont="1" applyFill="1" applyBorder="1" applyAlignment="1">
      <alignment wrapText="1"/>
    </xf>
    <xf numFmtId="0" fontId="20" fillId="3" borderId="1" xfId="7" applyFont="1" applyFill="1" applyBorder="1" applyAlignment="1">
      <alignment wrapText="1"/>
    </xf>
    <xf numFmtId="0" fontId="7" fillId="2" borderId="1" xfId="7" applyFont="1" applyFill="1" applyBorder="1" applyAlignment="1">
      <alignment horizontal="left" vertical="top" wrapText="1"/>
    </xf>
    <xf numFmtId="0" fontId="8" fillId="2" borderId="1" xfId="7" applyFont="1" applyFill="1" applyBorder="1" applyAlignment="1">
      <alignment horizontal="left" wrapText="1"/>
    </xf>
    <xf numFmtId="0" fontId="21" fillId="11" borderId="1" xfId="7" applyFont="1" applyFill="1" applyBorder="1" applyAlignment="1">
      <alignment horizontal="left" wrapText="1"/>
    </xf>
    <xf numFmtId="0" fontId="21" fillId="12" borderId="1" xfId="7" applyFont="1" applyFill="1" applyBorder="1" applyAlignment="1">
      <alignment horizontal="left" wrapText="1"/>
    </xf>
    <xf numFmtId="0" fontId="9" fillId="5" borderId="1" xfId="7" applyFont="1" applyFill="1" applyBorder="1" applyAlignment="1">
      <alignment horizontal="left" wrapText="1"/>
    </xf>
    <xf numFmtId="0" fontId="0" fillId="0" borderId="0" xfId="7" applyFont="1" applyAlignment="1">
      <alignment wrapText="1"/>
    </xf>
    <xf numFmtId="0" fontId="12" fillId="8" borderId="1" xfId="7" applyFont="1" applyFill="1" applyBorder="1" applyAlignment="1">
      <alignment horizontal="left" vertical="top" wrapText="1"/>
    </xf>
    <xf numFmtId="0" fontId="12" fillId="7" borderId="1" xfId="7" applyFont="1" applyFill="1" applyBorder="1" applyAlignment="1">
      <alignment horizontal="left" vertical="top" wrapText="1"/>
    </xf>
    <xf numFmtId="164" fontId="12" fillId="8" borderId="1" xfId="8" applyNumberFormat="1" applyFont="1" applyFill="1" applyBorder="1" applyAlignment="1">
      <alignment horizontal="left"/>
    </xf>
    <xf numFmtId="164" fontId="10" fillId="0" borderId="1" xfId="7" applyNumberFormat="1" applyFont="1" applyBorder="1" applyAlignment="1">
      <alignment horizontal="left"/>
    </xf>
    <xf numFmtId="1" fontId="12" fillId="7" borderId="1" xfId="7" applyNumberFormat="1" applyFont="1" applyFill="1" applyBorder="1" applyAlignment="1">
      <alignment horizontal="left" vertical="top" wrapText="1" shrinkToFit="1"/>
    </xf>
    <xf numFmtId="0" fontId="0" fillId="0" borderId="0" xfId="7" applyFont="1" applyAlignment="1">
      <alignment horizontal="right"/>
    </xf>
    <xf numFmtId="0" fontId="6" fillId="0" borderId="0" xfId="7" applyFont="1"/>
    <xf numFmtId="0" fontId="22" fillId="0" borderId="0" xfId="7" applyFont="1"/>
    <xf numFmtId="0" fontId="16" fillId="3" borderId="1" xfId="3" applyFont="1" applyFill="1" applyBorder="1" applyAlignment="1">
      <alignment horizontal="left" vertical="top" wrapText="1"/>
    </xf>
    <xf numFmtId="0" fontId="23" fillId="13" borderId="0" xfId="4" applyFont="1" applyFill="1"/>
    <xf numFmtId="0" fontId="23" fillId="13" borderId="0" xfId="4" applyFont="1" applyFill="1" applyAlignment="1">
      <alignment wrapText="1"/>
    </xf>
    <xf numFmtId="0" fontId="24" fillId="13" borderId="0" xfId="4" applyFont="1" applyFill="1"/>
    <xf numFmtId="0" fontId="0" fillId="0" borderId="1" xfId="0" applyBorder="1" applyAlignment="1">
      <alignment horizontal="left" vertical="center"/>
    </xf>
    <xf numFmtId="164" fontId="10" fillId="0" borderId="1" xfId="7" applyNumberFormat="1" applyFont="1" applyFill="1" applyBorder="1" applyAlignment="1">
      <alignment horizontal="left"/>
    </xf>
    <xf numFmtId="0" fontId="0" fillId="0" borderId="1" xfId="0" applyFill="1" applyBorder="1" applyAlignment="1">
      <alignment horizontal="left" vertical="center"/>
    </xf>
    <xf numFmtId="0" fontId="2" fillId="14" borderId="3" xfId="0" applyFont="1" applyFill="1" applyBorder="1"/>
    <xf numFmtId="0" fontId="2" fillId="14" borderId="4" xfId="0" applyFont="1" applyFill="1" applyBorder="1"/>
    <xf numFmtId="164" fontId="0" fillId="0" borderId="0" xfId="11" applyNumberFormat="1" applyFont="1" applyAlignment="1">
      <alignment horizontal="left" vertical="top"/>
    </xf>
    <xf numFmtId="0" fontId="0" fillId="7" borderId="1" xfId="0" applyFill="1" applyBorder="1" applyAlignment="1">
      <alignment horizontal="left" vertical="top"/>
    </xf>
    <xf numFmtId="0" fontId="3" fillId="7" borderId="1" xfId="0" applyFont="1" applyFill="1" applyBorder="1" applyAlignment="1">
      <alignment horizontal="left" vertical="top" wrapText="1"/>
    </xf>
    <xf numFmtId="0" fontId="0" fillId="7" borderId="1" xfId="0" applyFill="1" applyBorder="1" applyAlignment="1">
      <alignment horizontal="left" vertical="top" wrapText="1"/>
    </xf>
    <xf numFmtId="164" fontId="0" fillId="13" borderId="1" xfId="11" applyNumberFormat="1" applyFont="1" applyFill="1" applyBorder="1" applyAlignment="1">
      <alignment horizontal="left" vertical="top"/>
    </xf>
    <xf numFmtId="164" fontId="0" fillId="15" borderId="1" xfId="11" applyNumberFormat="1" applyFont="1" applyFill="1" applyBorder="1" applyAlignment="1">
      <alignment horizontal="left" vertical="top"/>
    </xf>
    <xf numFmtId="0" fontId="25" fillId="13" borderId="1" xfId="0" applyFont="1" applyFill="1" applyBorder="1" applyAlignment="1">
      <alignment horizontal="left" vertical="top"/>
    </xf>
    <xf numFmtId="0" fontId="0" fillId="16" borderId="1" xfId="0" applyFill="1" applyBorder="1" applyAlignment="1">
      <alignment horizontal="left" vertical="top" wrapText="1"/>
    </xf>
    <xf numFmtId="0" fontId="0" fillId="16" borderId="1" xfId="0" applyFill="1" applyBorder="1" applyAlignment="1">
      <alignment horizontal="left" vertical="top"/>
    </xf>
    <xf numFmtId="0" fontId="3" fillId="13" borderId="1" xfId="0" applyFont="1" applyFill="1" applyBorder="1" applyAlignment="1">
      <alignment horizontal="left" vertical="top" wrapText="1"/>
    </xf>
    <xf numFmtId="0" fontId="0" fillId="13" borderId="1" xfId="0" applyFill="1" applyBorder="1" applyAlignment="1">
      <alignment horizontal="left" vertical="top" wrapText="1"/>
    </xf>
    <xf numFmtId="0" fontId="0" fillId="13" borderId="1" xfId="0" applyFill="1" applyBorder="1" applyAlignment="1">
      <alignment horizontal="left" vertical="top"/>
    </xf>
    <xf numFmtId="0" fontId="0" fillId="17" borderId="1" xfId="0" applyFill="1" applyBorder="1" applyAlignment="1">
      <alignment horizontal="left" vertical="top" wrapText="1"/>
    </xf>
    <xf numFmtId="0" fontId="0" fillId="17" borderId="1" xfId="0" applyFill="1" applyBorder="1" applyAlignment="1">
      <alignment horizontal="left" vertical="top"/>
    </xf>
    <xf numFmtId="0" fontId="0" fillId="0" borderId="1" xfId="0" applyBorder="1" applyAlignment="1">
      <alignment horizontal="left" vertical="top" wrapText="1"/>
    </xf>
    <xf numFmtId="0" fontId="0" fillId="0" borderId="1" xfId="0" applyBorder="1" applyAlignment="1">
      <alignment horizontal="left" vertical="top"/>
    </xf>
    <xf numFmtId="164" fontId="0" fillId="0" borderId="1" xfId="11" applyNumberFormat="1" applyFont="1" applyFill="1" applyBorder="1" applyAlignment="1">
      <alignment horizontal="left" vertical="top"/>
    </xf>
    <xf numFmtId="164" fontId="0" fillId="0" borderId="1" xfId="11" applyNumberFormat="1" applyFont="1" applyBorder="1" applyAlignment="1">
      <alignment horizontal="left" vertical="top"/>
    </xf>
    <xf numFmtId="164" fontId="0" fillId="0" borderId="0" xfId="11" applyNumberFormat="1" applyFont="1" applyAlignment="1"/>
    <xf numFmtId="0" fontId="20" fillId="18" borderId="0" xfId="0" applyFont="1" applyFill="1"/>
    <xf numFmtId="0" fontId="20" fillId="18" borderId="0" xfId="0" applyFont="1" applyFill="1" applyAlignment="1">
      <alignment wrapText="1"/>
    </xf>
    <xf numFmtId="164" fontId="20" fillId="18" borderId="0" xfId="11" applyNumberFormat="1" applyFont="1" applyFill="1" applyBorder="1" applyAlignment="1">
      <alignment horizontal="left" vertical="top"/>
    </xf>
    <xf numFmtId="0" fontId="26" fillId="13" borderId="0" xfId="0" applyFont="1" applyFill="1"/>
    <xf numFmtId="0" fontId="27" fillId="18" borderId="0" xfId="0" applyFont="1" applyFill="1"/>
    <xf numFmtId="0" fontId="20" fillId="18" borderId="0" xfId="0" applyFont="1" applyFill="1" applyBorder="1"/>
    <xf numFmtId="166" fontId="20" fillId="18" borderId="0" xfId="0" applyNumberFormat="1" applyFont="1" applyFill="1" applyBorder="1" applyAlignment="1">
      <alignment wrapText="1"/>
    </xf>
    <xf numFmtId="0" fontId="20" fillId="18" borderId="0" xfId="0" applyFont="1" applyFill="1" applyBorder="1" applyAlignment="1">
      <alignment wrapText="1"/>
    </xf>
    <xf numFmtId="166" fontId="20" fillId="18" borderId="0" xfId="0" applyNumberFormat="1" applyFont="1" applyFill="1" applyBorder="1"/>
    <xf numFmtId="0" fontId="26" fillId="13" borderId="0" xfId="0" applyFont="1" applyFill="1" applyBorder="1"/>
    <xf numFmtId="0" fontId="0" fillId="0" borderId="0" xfId="0" applyFill="1"/>
    <xf numFmtId="0" fontId="0" fillId="0" borderId="0" xfId="0" applyFill="1" applyAlignment="1">
      <alignment horizontal="left"/>
    </xf>
    <xf numFmtId="0" fontId="2" fillId="20" borderId="4" xfId="0" applyFont="1" applyFill="1" applyBorder="1" applyAlignment="1">
      <alignment horizontal="left"/>
    </xf>
    <xf numFmtId="164" fontId="20" fillId="18" borderId="0" xfId="0" applyNumberFormat="1" applyFont="1" applyFill="1" applyBorder="1"/>
    <xf numFmtId="164" fontId="0" fillId="0" borderId="1" xfId="1" applyNumberFormat="1" applyFont="1" applyFill="1" applyBorder="1"/>
    <xf numFmtId="164" fontId="20" fillId="21" borderId="1" xfId="11" applyNumberFormat="1" applyFont="1" applyFill="1" applyBorder="1" applyAlignment="1">
      <alignment horizontal="left" vertical="top"/>
    </xf>
    <xf numFmtId="0" fontId="20" fillId="3" borderId="0" xfId="0" applyFont="1" applyFill="1" applyAlignment="1">
      <alignment horizontal="left"/>
    </xf>
    <xf numFmtId="0" fontId="20" fillId="18" borderId="5" xfId="0" applyFont="1" applyFill="1" applyBorder="1"/>
    <xf numFmtId="166" fontId="20" fillId="18" borderId="5" xfId="0" applyNumberFormat="1" applyFont="1" applyFill="1" applyBorder="1" applyAlignment="1">
      <alignment wrapText="1"/>
    </xf>
    <xf numFmtId="0" fontId="20" fillId="18" borderId="5" xfId="0" applyFont="1" applyFill="1" applyBorder="1" applyAlignment="1">
      <alignment wrapText="1"/>
    </xf>
    <xf numFmtId="166" fontId="20" fillId="18" borderId="5" xfId="0" applyNumberFormat="1" applyFont="1" applyFill="1" applyBorder="1"/>
    <xf numFmtId="164" fontId="20" fillId="18" borderId="5" xfId="11" applyNumberFormat="1" applyFont="1" applyFill="1" applyBorder="1" applyAlignment="1">
      <alignment horizontal="left" vertical="top"/>
    </xf>
    <xf numFmtId="164" fontId="20" fillId="18" borderId="5" xfId="0" applyNumberFormat="1" applyFont="1" applyFill="1" applyBorder="1"/>
    <xf numFmtId="164" fontId="20" fillId="19" borderId="5" xfId="0" applyNumberFormat="1" applyFont="1" applyFill="1" applyBorder="1"/>
    <xf numFmtId="0" fontId="26" fillId="13" borderId="5" xfId="0" applyFont="1" applyFill="1" applyBorder="1"/>
    <xf numFmtId="0" fontId="7" fillId="2" borderId="0" xfId="7" applyFont="1" applyFill="1" applyBorder="1" applyAlignment="1">
      <alignment horizontal="left" vertical="top" wrapText="1"/>
    </xf>
    <xf numFmtId="164" fontId="0" fillId="7" borderId="1" xfId="0" applyNumberFormat="1" applyFill="1" applyBorder="1" applyAlignment="1">
      <alignment horizontal="left" vertical="top"/>
    </xf>
    <xf numFmtId="0" fontId="6" fillId="0" borderId="0" xfId="0" applyFont="1"/>
    <xf numFmtId="0" fontId="28" fillId="18" borderId="0" xfId="0" applyFont="1" applyFill="1"/>
    <xf numFmtId="0" fontId="28" fillId="0" borderId="0" xfId="7" applyFont="1"/>
    <xf numFmtId="0" fontId="29" fillId="13" borderId="0" xfId="4" applyFont="1" applyFill="1"/>
    <xf numFmtId="0" fontId="28" fillId="0" borderId="0" xfId="0" applyFont="1"/>
    <xf numFmtId="0" fontId="6" fillId="0" borderId="0" xfId="0" applyFont="1" applyAlignment="1">
      <alignment horizontal="left"/>
    </xf>
    <xf numFmtId="0" fontId="0" fillId="0" borderId="1" xfId="0" applyBorder="1" applyAlignment="1">
      <alignment horizontal="left" vertical="top" wrapText="1"/>
    </xf>
    <xf numFmtId="0" fontId="0" fillId="0" borderId="1" xfId="0" applyBorder="1" applyAlignment="1">
      <alignment horizontal="left" vertical="top"/>
    </xf>
    <xf numFmtId="0" fontId="0" fillId="0" borderId="1" xfId="0" applyBorder="1" applyAlignment="1">
      <alignment vertical="top"/>
    </xf>
    <xf numFmtId="0" fontId="0" fillId="9" borderId="1" xfId="0" applyFill="1" applyBorder="1" applyAlignment="1">
      <alignment horizontal="left" vertical="top" wrapText="1"/>
    </xf>
    <xf numFmtId="0" fontId="0" fillId="9" borderId="1" xfId="0" applyFill="1" applyBorder="1" applyAlignment="1">
      <alignment horizontal="left" vertical="top"/>
    </xf>
  </cellXfs>
  <cellStyles count="12">
    <cellStyle name="Comma" xfId="1" builtinId="3"/>
    <cellStyle name="Comma 2" xfId="5"/>
    <cellStyle name="Comma 3" xfId="8"/>
    <cellStyle name="Comma 4" xfId="11"/>
    <cellStyle name="Normal" xfId="0" builtinId="0"/>
    <cellStyle name="Normal 2 2" xfId="3"/>
    <cellStyle name="Normal 3" xfId="7"/>
    <cellStyle name="Normal 4" xfId="4"/>
    <cellStyle name="Percent" xfId="2" builtinId="5"/>
    <cellStyle name="Percent 2" xfId="9"/>
    <cellStyle name="Percent 3" xfId="10"/>
    <cellStyle name="Percent 4"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eetMetadata" Target="metadata.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AR11"/>
  <sheetViews>
    <sheetView tabSelected="1" workbookViewId="0">
      <selection activeCell="B11" sqref="B11:AR11"/>
    </sheetView>
  </sheetViews>
  <sheetFormatPr defaultRowHeight="15" x14ac:dyDescent="0.25"/>
  <cols>
    <col min="17" max="17" width="26.5703125" customWidth="1"/>
    <col min="18" max="18" width="22.85546875" customWidth="1"/>
    <col min="19" max="19" width="36.7109375" customWidth="1"/>
  </cols>
  <sheetData>
    <row r="3" spans="2:44" x14ac:dyDescent="0.25">
      <c r="B3" s="126" t="s">
        <v>1024</v>
      </c>
      <c r="C3" s="126"/>
      <c r="D3" s="126"/>
      <c r="E3" s="126"/>
      <c r="F3" s="126"/>
      <c r="G3" s="126"/>
      <c r="H3" s="126"/>
      <c r="I3" s="126"/>
      <c r="J3" s="126"/>
      <c r="K3" s="126"/>
      <c r="L3" s="126"/>
      <c r="M3" s="126"/>
      <c r="N3" s="126"/>
      <c r="O3" s="126"/>
      <c r="P3" s="126"/>
      <c r="Q3" s="126"/>
      <c r="R3" s="126"/>
    </row>
    <row r="5" spans="2:44" ht="39" customHeight="1" x14ac:dyDescent="0.25">
      <c r="B5" s="127" t="s">
        <v>1025</v>
      </c>
      <c r="C5" s="128"/>
      <c r="D5" s="128"/>
      <c r="E5" s="128"/>
      <c r="F5" s="128"/>
      <c r="G5" s="128"/>
      <c r="H5" s="128"/>
      <c r="I5" s="128"/>
      <c r="J5" s="128"/>
      <c r="K5" s="128"/>
      <c r="L5" s="128"/>
      <c r="M5" s="128"/>
      <c r="N5" s="128"/>
      <c r="O5" s="128"/>
      <c r="P5" s="128"/>
      <c r="Q5" s="128"/>
      <c r="R5" s="128"/>
      <c r="S5" s="128"/>
      <c r="T5" s="129"/>
      <c r="U5" s="129"/>
      <c r="V5" s="129"/>
      <c r="W5" s="129"/>
      <c r="X5" s="129"/>
      <c r="Y5" s="129"/>
      <c r="Z5" s="129"/>
      <c r="AA5" s="129"/>
      <c r="AB5" s="129"/>
      <c r="AC5" s="129"/>
      <c r="AD5" s="129"/>
      <c r="AE5" s="129"/>
      <c r="AF5" s="129"/>
      <c r="AG5" s="129"/>
      <c r="AH5" s="129"/>
      <c r="AI5" s="129"/>
      <c r="AJ5" s="129"/>
      <c r="AK5" s="129"/>
      <c r="AL5" s="129"/>
      <c r="AM5" s="129"/>
      <c r="AN5" s="129"/>
      <c r="AO5" s="129"/>
      <c r="AP5" s="129"/>
      <c r="AQ5" s="129"/>
      <c r="AR5" s="129"/>
    </row>
    <row r="6" spans="2:44" x14ac:dyDescent="0.25">
      <c r="B6" s="128" t="s">
        <v>1026</v>
      </c>
      <c r="C6" s="128"/>
      <c r="D6" s="128"/>
      <c r="E6" s="128"/>
      <c r="F6" s="128"/>
      <c r="G6" s="128"/>
      <c r="H6" s="128"/>
      <c r="I6" s="128"/>
      <c r="J6" s="128"/>
      <c r="K6" s="128"/>
      <c r="L6" s="128"/>
      <c r="M6" s="128"/>
      <c r="N6" s="128"/>
      <c r="O6" s="128"/>
      <c r="P6" s="128"/>
      <c r="Q6" s="128"/>
      <c r="R6" s="128"/>
      <c r="S6" s="128"/>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row>
    <row r="7" spans="2:44" ht="34.5" customHeight="1" x14ac:dyDescent="0.25">
      <c r="B7" s="130" t="s">
        <v>1027</v>
      </c>
      <c r="C7" s="131"/>
      <c r="D7" s="131"/>
      <c r="E7" s="131"/>
      <c r="F7" s="131"/>
      <c r="G7" s="131"/>
      <c r="H7" s="131"/>
      <c r="I7" s="131"/>
      <c r="J7" s="131"/>
      <c r="K7" s="131"/>
      <c r="L7" s="131"/>
      <c r="M7" s="131"/>
      <c r="N7" s="131"/>
      <c r="O7" s="131"/>
      <c r="P7" s="131"/>
      <c r="Q7" s="131"/>
      <c r="R7" s="131"/>
      <c r="S7" s="131"/>
      <c r="T7" s="131"/>
      <c r="U7" s="131"/>
      <c r="V7" s="131"/>
      <c r="W7" s="131"/>
      <c r="X7" s="131"/>
      <c r="Y7" s="131"/>
      <c r="Z7" s="131"/>
      <c r="AA7" s="131"/>
      <c r="AB7" s="131"/>
      <c r="AC7" s="129"/>
      <c r="AD7" s="129"/>
      <c r="AE7" s="129"/>
      <c r="AF7" s="129"/>
      <c r="AG7" s="129"/>
      <c r="AH7" s="129"/>
      <c r="AI7" s="129"/>
      <c r="AJ7" s="129"/>
      <c r="AK7" s="129"/>
      <c r="AL7" s="129"/>
      <c r="AM7" s="129"/>
      <c r="AN7" s="129"/>
      <c r="AO7" s="129"/>
      <c r="AP7" s="129"/>
      <c r="AQ7" s="129"/>
      <c r="AR7" s="129"/>
    </row>
    <row r="8" spans="2:44" x14ac:dyDescent="0.25">
      <c r="B8" s="128" t="s">
        <v>1028</v>
      </c>
      <c r="C8" s="128"/>
      <c r="D8" s="128"/>
      <c r="E8" s="128"/>
      <c r="F8" s="128"/>
      <c r="G8" s="128"/>
      <c r="H8" s="128"/>
      <c r="I8" s="128"/>
      <c r="J8" s="128"/>
      <c r="K8" s="128"/>
      <c r="L8" s="128"/>
      <c r="M8" s="128"/>
      <c r="N8" s="128"/>
      <c r="O8" s="128"/>
      <c r="P8" s="128"/>
      <c r="Q8" s="128"/>
      <c r="R8" s="128"/>
      <c r="S8" s="128"/>
      <c r="T8" s="128"/>
      <c r="U8" s="128"/>
      <c r="V8" s="128"/>
      <c r="W8" s="128"/>
      <c r="X8" s="128"/>
      <c r="Y8" s="128"/>
      <c r="Z8" s="128"/>
      <c r="AA8" s="128"/>
      <c r="AB8" s="128"/>
      <c r="AC8" s="129"/>
      <c r="AD8" s="129"/>
      <c r="AE8" s="129"/>
      <c r="AF8" s="129"/>
      <c r="AG8" s="129"/>
      <c r="AH8" s="129"/>
      <c r="AI8" s="129"/>
      <c r="AJ8" s="129"/>
      <c r="AK8" s="129"/>
      <c r="AL8" s="129"/>
      <c r="AM8" s="129"/>
      <c r="AN8" s="129"/>
      <c r="AO8" s="129"/>
      <c r="AP8" s="129"/>
      <c r="AQ8" s="129"/>
      <c r="AR8" s="129"/>
    </row>
    <row r="9" spans="2:44" ht="54.75" customHeight="1" x14ac:dyDescent="0.25">
      <c r="B9" s="127" t="s">
        <v>1029</v>
      </c>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8"/>
      <c r="AR9" s="128"/>
    </row>
    <row r="10" spans="2:44" ht="42" customHeight="1" x14ac:dyDescent="0.25">
      <c r="B10" s="127" t="s">
        <v>1030</v>
      </c>
      <c r="C10" s="128"/>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c r="AH10" s="128"/>
      <c r="AI10" s="128"/>
      <c r="AJ10" s="128"/>
      <c r="AK10" s="128"/>
      <c r="AL10" s="128"/>
      <c r="AM10" s="128"/>
      <c r="AN10" s="128"/>
      <c r="AO10" s="128"/>
      <c r="AP10" s="128"/>
      <c r="AQ10" s="128"/>
      <c r="AR10" s="128"/>
    </row>
    <row r="11" spans="2:44" ht="45" customHeight="1" x14ac:dyDescent="0.25">
      <c r="B11" s="127" t="s">
        <v>1031</v>
      </c>
      <c r="C11" s="128"/>
      <c r="D11" s="128"/>
      <c r="E11" s="128"/>
      <c r="F11" s="128"/>
      <c r="G11" s="128"/>
      <c r="H11" s="128"/>
      <c r="I11" s="128"/>
      <c r="J11" s="128"/>
      <c r="K11" s="128"/>
      <c r="L11" s="128"/>
      <c r="M11" s="128"/>
      <c r="N11" s="128"/>
      <c r="O11" s="128"/>
      <c r="P11" s="128"/>
      <c r="Q11" s="128"/>
      <c r="R11" s="128"/>
      <c r="S11" s="128"/>
      <c r="T11" s="128"/>
      <c r="U11" s="128"/>
      <c r="V11" s="128"/>
      <c r="W11" s="128"/>
      <c r="X11" s="128"/>
      <c r="Y11" s="128"/>
      <c r="Z11" s="128"/>
      <c r="AA11" s="128"/>
      <c r="AB11" s="128"/>
      <c r="AC11" s="128"/>
      <c r="AD11" s="128"/>
      <c r="AE11" s="128"/>
      <c r="AF11" s="128"/>
      <c r="AG11" s="128"/>
      <c r="AH11" s="128"/>
      <c r="AI11" s="128"/>
      <c r="AJ11" s="128"/>
      <c r="AK11" s="128"/>
      <c r="AL11" s="128"/>
      <c r="AM11" s="128"/>
      <c r="AN11" s="128"/>
      <c r="AO11" s="128"/>
      <c r="AP11" s="128"/>
      <c r="AQ11" s="128"/>
      <c r="AR11" s="128"/>
    </row>
  </sheetData>
  <mergeCells count="8">
    <mergeCell ref="B10:AR10"/>
    <mergeCell ref="B11:AR11"/>
    <mergeCell ref="B3:R3"/>
    <mergeCell ref="B5:S5"/>
    <mergeCell ref="B6:S6"/>
    <mergeCell ref="B7:AB7"/>
    <mergeCell ref="B8:AB8"/>
    <mergeCell ref="B9:AR9"/>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outlinePr summaryBelow="0" summaryRight="0"/>
    <pageSetUpPr fitToPage="1"/>
  </sheetPr>
  <dimension ref="A1:AM964"/>
  <sheetViews>
    <sheetView showGridLines="0" zoomScaleNormal="100" workbookViewId="0">
      <pane xSplit="9" ySplit="5" topLeftCell="J6" activePane="bottomRight" state="frozen"/>
      <selection activeCell="P9" sqref="P9"/>
      <selection pane="topRight" activeCell="P9" sqref="P9"/>
      <selection pane="bottomLeft" activeCell="P9" sqref="P9"/>
      <selection pane="bottomRight"/>
    </sheetView>
  </sheetViews>
  <sheetFormatPr defaultColWidth="14.42578125" defaultRowHeight="15" customHeight="1" x14ac:dyDescent="0.25"/>
  <cols>
    <col min="1" max="3" width="1.7109375" customWidth="1"/>
    <col min="4" max="4" width="8" customWidth="1"/>
    <col min="5" max="5" width="25.85546875" customWidth="1"/>
    <col min="6" max="6" width="23" customWidth="1"/>
    <col min="7" max="8" width="20.5703125" customWidth="1"/>
    <col min="9" max="9" width="33.140625" customWidth="1"/>
    <col min="10" max="39" width="17" customWidth="1"/>
  </cols>
  <sheetData>
    <row r="1" spans="1:39" ht="21" x14ac:dyDescent="0.35">
      <c r="A1" s="121"/>
      <c r="B1" s="1"/>
    </row>
    <row r="2" spans="1:39" ht="21" x14ac:dyDescent="0.35">
      <c r="B2" s="1" t="s">
        <v>0</v>
      </c>
      <c r="K2" s="2"/>
      <c r="L2" s="3"/>
    </row>
    <row r="3" spans="1:39" x14ac:dyDescent="0.25">
      <c r="J3" s="4"/>
    </row>
    <row r="4" spans="1:39" ht="60" x14ac:dyDescent="0.25">
      <c r="D4" s="5" t="s">
        <v>1</v>
      </c>
      <c r="E4" s="5"/>
      <c r="F4" s="5"/>
      <c r="G4" s="5"/>
      <c r="H4" s="5"/>
      <c r="I4" s="5"/>
      <c r="J4" s="6"/>
      <c r="K4" s="7" t="s">
        <v>2</v>
      </c>
      <c r="L4" s="8" t="s">
        <v>3</v>
      </c>
      <c r="M4" s="8" t="s">
        <v>4</v>
      </c>
      <c r="N4" s="8" t="s">
        <v>5</v>
      </c>
      <c r="O4" s="8" t="s">
        <v>6</v>
      </c>
      <c r="P4" s="8" t="s">
        <v>7</v>
      </c>
      <c r="Q4" s="8" t="s">
        <v>8</v>
      </c>
      <c r="R4" s="8" t="s">
        <v>9</v>
      </c>
      <c r="S4" s="8" t="s">
        <v>10</v>
      </c>
      <c r="T4" s="8" t="s">
        <v>11</v>
      </c>
      <c r="U4" s="8" t="s">
        <v>12</v>
      </c>
      <c r="V4" s="8" t="s">
        <v>13</v>
      </c>
      <c r="W4" s="8" t="s">
        <v>14</v>
      </c>
      <c r="X4" s="8" t="s">
        <v>15</v>
      </c>
      <c r="Y4" s="8" t="s">
        <v>16</v>
      </c>
      <c r="Z4" s="8" t="s">
        <v>17</v>
      </c>
      <c r="AA4" s="8" t="s">
        <v>18</v>
      </c>
      <c r="AB4" s="8" t="s">
        <v>19</v>
      </c>
      <c r="AC4" s="8" t="s">
        <v>20</v>
      </c>
      <c r="AD4" s="8" t="s">
        <v>21</v>
      </c>
      <c r="AE4" s="8" t="s">
        <v>22</v>
      </c>
      <c r="AF4" s="8" t="s">
        <v>23</v>
      </c>
      <c r="AG4" s="8" t="s">
        <v>24</v>
      </c>
      <c r="AH4" s="8" t="s">
        <v>25</v>
      </c>
      <c r="AI4" s="8" t="s">
        <v>26</v>
      </c>
      <c r="AJ4" s="8" t="s">
        <v>27</v>
      </c>
      <c r="AK4" s="8" t="s">
        <v>28</v>
      </c>
      <c r="AL4" s="8" t="s">
        <v>29</v>
      </c>
      <c r="AM4" s="8" t="s">
        <v>30</v>
      </c>
    </row>
    <row r="5" spans="1:39" s="9" customFormat="1" ht="30" x14ac:dyDescent="0.25">
      <c r="D5" s="10" t="s">
        <v>31</v>
      </c>
      <c r="E5" s="10" t="s">
        <v>32</v>
      </c>
      <c r="F5" s="10" t="s">
        <v>33</v>
      </c>
      <c r="G5" s="10" t="s">
        <v>34</v>
      </c>
      <c r="H5" s="10" t="s">
        <v>35</v>
      </c>
      <c r="I5" s="10" t="s">
        <v>36</v>
      </c>
      <c r="J5" s="11" t="s">
        <v>38</v>
      </c>
      <c r="K5" s="12" t="s">
        <v>37</v>
      </c>
      <c r="L5" s="13" t="s">
        <v>37</v>
      </c>
      <c r="M5" s="13" t="s">
        <v>37</v>
      </c>
      <c r="N5" s="13" t="s">
        <v>37</v>
      </c>
      <c r="O5" s="13" t="s">
        <v>37</v>
      </c>
      <c r="P5" s="13" t="s">
        <v>37</v>
      </c>
      <c r="Q5" s="13" t="s">
        <v>37</v>
      </c>
      <c r="R5" s="13" t="s">
        <v>37</v>
      </c>
      <c r="S5" s="13" t="s">
        <v>37</v>
      </c>
      <c r="T5" s="13" t="s">
        <v>37</v>
      </c>
      <c r="U5" s="13" t="s">
        <v>37</v>
      </c>
      <c r="V5" s="13" t="s">
        <v>37</v>
      </c>
      <c r="W5" s="13" t="s">
        <v>37</v>
      </c>
      <c r="X5" s="13" t="s">
        <v>37</v>
      </c>
      <c r="Y5" s="13" t="s">
        <v>37</v>
      </c>
      <c r="Z5" s="13" t="s">
        <v>37</v>
      </c>
      <c r="AA5" s="13" t="s">
        <v>37</v>
      </c>
      <c r="AB5" s="13" t="s">
        <v>37</v>
      </c>
      <c r="AC5" s="13" t="s">
        <v>37</v>
      </c>
      <c r="AD5" s="13" t="s">
        <v>37</v>
      </c>
      <c r="AE5" s="13" t="s">
        <v>37</v>
      </c>
      <c r="AF5" s="13" t="s">
        <v>37</v>
      </c>
      <c r="AG5" s="13" t="s">
        <v>37</v>
      </c>
      <c r="AH5" s="13" t="s">
        <v>37</v>
      </c>
      <c r="AI5" s="13" t="s">
        <v>37</v>
      </c>
      <c r="AJ5" s="13" t="s">
        <v>37</v>
      </c>
      <c r="AK5" s="13" t="s">
        <v>37</v>
      </c>
      <c r="AL5" s="13" t="s">
        <v>37</v>
      </c>
      <c r="AM5" s="13" t="s">
        <v>37</v>
      </c>
    </row>
    <row r="6" spans="1:39" ht="150" x14ac:dyDescent="0.25">
      <c r="D6" s="14">
        <v>1262</v>
      </c>
      <c r="E6" s="14" t="s">
        <v>461</v>
      </c>
      <c r="F6" s="14" t="s">
        <v>462</v>
      </c>
      <c r="G6" s="14" t="s">
        <v>117</v>
      </c>
      <c r="H6" s="14" t="s">
        <v>463</v>
      </c>
      <c r="I6" s="14" t="s">
        <v>464</v>
      </c>
      <c r="J6" s="17">
        <f>SUM(K6:AM6)</f>
        <v>353</v>
      </c>
      <c r="K6" s="18">
        <v>24</v>
      </c>
      <c r="L6" s="16">
        <v>27</v>
      </c>
      <c r="M6" s="16">
        <v>27</v>
      </c>
      <c r="N6" s="16">
        <v>26</v>
      </c>
      <c r="O6" s="16">
        <v>20</v>
      </c>
      <c r="P6" s="16">
        <v>20</v>
      </c>
      <c r="Q6" s="16">
        <v>18</v>
      </c>
      <c r="R6" s="16">
        <v>18</v>
      </c>
      <c r="S6" s="16">
        <v>11</v>
      </c>
      <c r="T6" s="16">
        <v>12</v>
      </c>
      <c r="U6" s="16">
        <v>11</v>
      </c>
      <c r="V6" s="16">
        <v>6</v>
      </c>
      <c r="W6" s="16">
        <v>2</v>
      </c>
      <c r="X6" s="16">
        <v>17</v>
      </c>
      <c r="Y6" s="16">
        <v>14</v>
      </c>
      <c r="Z6" s="16">
        <v>11</v>
      </c>
      <c r="AA6" s="16">
        <v>8</v>
      </c>
      <c r="AB6" s="16">
        <v>9</v>
      </c>
      <c r="AC6" s="16">
        <v>7</v>
      </c>
      <c r="AD6" s="16">
        <v>7</v>
      </c>
      <c r="AE6" s="16">
        <v>6</v>
      </c>
      <c r="AF6" s="16">
        <v>5</v>
      </c>
      <c r="AG6" s="16">
        <v>4</v>
      </c>
      <c r="AH6" s="16">
        <v>3</v>
      </c>
      <c r="AI6" s="16">
        <v>14</v>
      </c>
      <c r="AJ6" s="16">
        <v>13</v>
      </c>
      <c r="AK6" s="16">
        <v>8</v>
      </c>
      <c r="AL6" s="16">
        <v>3</v>
      </c>
      <c r="AM6" s="16">
        <v>2</v>
      </c>
    </row>
    <row r="7" spans="1:39" ht="120" x14ac:dyDescent="0.25">
      <c r="D7" s="14">
        <v>891</v>
      </c>
      <c r="E7" s="14" t="s">
        <v>50</v>
      </c>
      <c r="F7" s="14" t="s">
        <v>51</v>
      </c>
      <c r="G7" s="14" t="s">
        <v>52</v>
      </c>
      <c r="H7" s="14" t="s">
        <v>470</v>
      </c>
      <c r="I7" s="14" t="s">
        <v>53</v>
      </c>
      <c r="J7" s="17">
        <f t="shared" ref="J7:J70" si="0">SUM(K7:AM7)</f>
        <v>21996</v>
      </c>
      <c r="K7" s="18">
        <v>1440</v>
      </c>
      <c r="L7" s="16">
        <v>1656</v>
      </c>
      <c r="M7" s="16">
        <v>1644</v>
      </c>
      <c r="N7" s="16">
        <v>1608</v>
      </c>
      <c r="O7" s="16">
        <v>1248</v>
      </c>
      <c r="P7" s="16">
        <v>1248</v>
      </c>
      <c r="Q7" s="16">
        <v>1140</v>
      </c>
      <c r="R7" s="16">
        <v>1140</v>
      </c>
      <c r="S7" s="16">
        <v>696</v>
      </c>
      <c r="T7" s="16">
        <v>720</v>
      </c>
      <c r="U7" s="16">
        <v>696</v>
      </c>
      <c r="V7" s="16">
        <v>360</v>
      </c>
      <c r="W7" s="16">
        <v>156</v>
      </c>
      <c r="X7" s="16">
        <v>1044</v>
      </c>
      <c r="Y7" s="16">
        <v>876</v>
      </c>
      <c r="Z7" s="16">
        <v>684</v>
      </c>
      <c r="AA7" s="16">
        <v>516</v>
      </c>
      <c r="AB7" s="16">
        <v>552</v>
      </c>
      <c r="AC7" s="16">
        <v>444</v>
      </c>
      <c r="AD7" s="16">
        <v>444</v>
      </c>
      <c r="AE7" s="16">
        <v>408</v>
      </c>
      <c r="AF7" s="16">
        <v>300</v>
      </c>
      <c r="AG7" s="16">
        <v>240</v>
      </c>
      <c r="AH7" s="16">
        <v>192</v>
      </c>
      <c r="AI7" s="16">
        <v>888</v>
      </c>
      <c r="AJ7" s="16">
        <v>804</v>
      </c>
      <c r="AK7" s="16">
        <v>480</v>
      </c>
      <c r="AL7" s="16">
        <v>228</v>
      </c>
      <c r="AM7" s="16">
        <v>144</v>
      </c>
    </row>
    <row r="8" spans="1:39" ht="105" x14ac:dyDescent="0.25">
      <c r="D8" s="14">
        <v>20</v>
      </c>
      <c r="E8" s="14" t="s">
        <v>311</v>
      </c>
      <c r="F8" s="14" t="s">
        <v>312</v>
      </c>
      <c r="G8" s="14" t="s">
        <v>313</v>
      </c>
      <c r="H8" s="14" t="s">
        <v>561</v>
      </c>
      <c r="I8" s="14" t="s">
        <v>314</v>
      </c>
      <c r="J8" s="17">
        <f t="shared" si="0"/>
        <v>1524</v>
      </c>
      <c r="K8" s="18">
        <v>100</v>
      </c>
      <c r="L8" s="16">
        <v>115</v>
      </c>
      <c r="M8" s="16">
        <v>114</v>
      </c>
      <c r="N8" s="16">
        <v>111</v>
      </c>
      <c r="O8" s="16">
        <v>86</v>
      </c>
      <c r="P8" s="16">
        <v>86</v>
      </c>
      <c r="Q8" s="16">
        <v>79</v>
      </c>
      <c r="R8" s="16">
        <v>79</v>
      </c>
      <c r="S8" s="16">
        <v>48</v>
      </c>
      <c r="T8" s="16">
        <v>50</v>
      </c>
      <c r="U8" s="16">
        <v>48</v>
      </c>
      <c r="V8" s="16">
        <v>25</v>
      </c>
      <c r="W8" s="16">
        <v>10</v>
      </c>
      <c r="X8" s="16">
        <v>72</v>
      </c>
      <c r="Y8" s="16">
        <v>61</v>
      </c>
      <c r="Z8" s="16">
        <v>47</v>
      </c>
      <c r="AA8" s="16">
        <v>36</v>
      </c>
      <c r="AB8" s="16">
        <v>38</v>
      </c>
      <c r="AC8" s="16">
        <v>31</v>
      </c>
      <c r="AD8" s="16">
        <v>31</v>
      </c>
      <c r="AE8" s="16">
        <v>29</v>
      </c>
      <c r="AF8" s="16">
        <v>21</v>
      </c>
      <c r="AG8" s="16">
        <v>17</v>
      </c>
      <c r="AH8" s="16">
        <v>14</v>
      </c>
      <c r="AI8" s="16">
        <v>61</v>
      </c>
      <c r="AJ8" s="16">
        <v>56</v>
      </c>
      <c r="AK8" s="16">
        <v>33</v>
      </c>
      <c r="AL8" s="16">
        <v>16</v>
      </c>
      <c r="AM8" s="16">
        <v>10</v>
      </c>
    </row>
    <row r="9" spans="1:39" ht="105" x14ac:dyDescent="0.25">
      <c r="D9" s="14">
        <v>28</v>
      </c>
      <c r="E9" s="14" t="s">
        <v>409</v>
      </c>
      <c r="F9" s="14" t="s">
        <v>410</v>
      </c>
      <c r="G9" s="14" t="s">
        <v>65</v>
      </c>
      <c r="H9" s="14" t="s">
        <v>601</v>
      </c>
      <c r="I9" s="14" t="s">
        <v>314</v>
      </c>
      <c r="J9" s="17">
        <f t="shared" si="0"/>
        <v>2201</v>
      </c>
      <c r="K9" s="18">
        <v>144</v>
      </c>
      <c r="L9" s="16">
        <v>166</v>
      </c>
      <c r="M9" s="16">
        <v>164</v>
      </c>
      <c r="N9" s="16">
        <v>161</v>
      </c>
      <c r="O9" s="16">
        <v>125</v>
      </c>
      <c r="P9" s="16">
        <v>125</v>
      </c>
      <c r="Q9" s="16">
        <v>114</v>
      </c>
      <c r="R9" s="16">
        <v>114</v>
      </c>
      <c r="S9" s="16">
        <v>70</v>
      </c>
      <c r="T9" s="16">
        <v>72</v>
      </c>
      <c r="U9" s="16">
        <v>70</v>
      </c>
      <c r="V9" s="16">
        <v>36</v>
      </c>
      <c r="W9" s="16">
        <v>15</v>
      </c>
      <c r="X9" s="16">
        <v>104</v>
      </c>
      <c r="Y9" s="16">
        <v>88</v>
      </c>
      <c r="Z9" s="16">
        <v>68</v>
      </c>
      <c r="AA9" s="16">
        <v>52</v>
      </c>
      <c r="AB9" s="16">
        <v>55</v>
      </c>
      <c r="AC9" s="16">
        <v>44</v>
      </c>
      <c r="AD9" s="16">
        <v>45</v>
      </c>
      <c r="AE9" s="16">
        <v>41</v>
      </c>
      <c r="AF9" s="16">
        <v>30</v>
      </c>
      <c r="AG9" s="16">
        <v>24</v>
      </c>
      <c r="AH9" s="16">
        <v>20</v>
      </c>
      <c r="AI9" s="16">
        <v>88</v>
      </c>
      <c r="AJ9" s="16">
        <v>81</v>
      </c>
      <c r="AK9" s="16">
        <v>48</v>
      </c>
      <c r="AL9" s="16">
        <v>23</v>
      </c>
      <c r="AM9" s="16">
        <v>14</v>
      </c>
    </row>
    <row r="10" spans="1:39" ht="120" x14ac:dyDescent="0.25">
      <c r="D10" s="14">
        <v>548</v>
      </c>
      <c r="E10" s="14" t="s">
        <v>277</v>
      </c>
      <c r="F10" s="14" t="s">
        <v>278</v>
      </c>
      <c r="G10" s="14" t="s">
        <v>65</v>
      </c>
      <c r="H10" s="14" t="s">
        <v>549</v>
      </c>
      <c r="I10" s="14" t="s">
        <v>279</v>
      </c>
      <c r="J10" s="17">
        <f t="shared" si="0"/>
        <v>11063</v>
      </c>
      <c r="K10" s="18">
        <v>721</v>
      </c>
      <c r="L10" s="16">
        <v>832</v>
      </c>
      <c r="M10" s="16">
        <v>822</v>
      </c>
      <c r="N10" s="16">
        <v>805</v>
      </c>
      <c r="O10" s="16">
        <v>625</v>
      </c>
      <c r="P10" s="16">
        <v>627</v>
      </c>
      <c r="Q10" s="16">
        <v>570</v>
      </c>
      <c r="R10" s="16">
        <v>570</v>
      </c>
      <c r="S10" s="16">
        <v>352</v>
      </c>
      <c r="T10" s="16">
        <v>362</v>
      </c>
      <c r="U10" s="16">
        <v>351</v>
      </c>
      <c r="V10" s="16">
        <v>181</v>
      </c>
      <c r="W10" s="16">
        <v>78</v>
      </c>
      <c r="X10" s="16">
        <v>524</v>
      </c>
      <c r="Y10" s="16">
        <v>443</v>
      </c>
      <c r="Z10" s="16">
        <v>343</v>
      </c>
      <c r="AA10" s="16">
        <v>263</v>
      </c>
      <c r="AB10" s="16">
        <v>279</v>
      </c>
      <c r="AC10" s="16">
        <v>223</v>
      </c>
      <c r="AD10" s="16">
        <v>225</v>
      </c>
      <c r="AE10" s="16">
        <v>209</v>
      </c>
      <c r="AF10" s="16">
        <v>152</v>
      </c>
      <c r="AG10" s="16">
        <v>122</v>
      </c>
      <c r="AH10" s="16">
        <v>101</v>
      </c>
      <c r="AI10" s="16">
        <v>444</v>
      </c>
      <c r="AJ10" s="16">
        <v>406</v>
      </c>
      <c r="AK10" s="16">
        <v>242</v>
      </c>
      <c r="AL10" s="16">
        <v>119</v>
      </c>
      <c r="AM10" s="16">
        <v>72</v>
      </c>
    </row>
    <row r="11" spans="1:39" ht="120" x14ac:dyDescent="0.25">
      <c r="D11" s="14">
        <v>549</v>
      </c>
      <c r="E11" s="14" t="s">
        <v>280</v>
      </c>
      <c r="F11" s="14" t="s">
        <v>281</v>
      </c>
      <c r="G11" s="14" t="s">
        <v>65</v>
      </c>
      <c r="H11" s="14" t="s">
        <v>549</v>
      </c>
      <c r="I11" s="14" t="s">
        <v>279</v>
      </c>
      <c r="J11" s="17">
        <f t="shared" si="0"/>
        <v>30705</v>
      </c>
      <c r="K11" s="18">
        <v>2000</v>
      </c>
      <c r="L11" s="16">
        <v>2308</v>
      </c>
      <c r="M11" s="16">
        <v>2280</v>
      </c>
      <c r="N11" s="16">
        <v>2233</v>
      </c>
      <c r="O11" s="16">
        <v>1735</v>
      </c>
      <c r="P11" s="16">
        <v>1739</v>
      </c>
      <c r="Q11" s="16">
        <v>1581</v>
      </c>
      <c r="R11" s="16">
        <v>1581</v>
      </c>
      <c r="S11" s="16">
        <v>976</v>
      </c>
      <c r="T11" s="16">
        <v>1005</v>
      </c>
      <c r="U11" s="16">
        <v>973</v>
      </c>
      <c r="V11" s="16">
        <v>502</v>
      </c>
      <c r="W11" s="16">
        <v>217</v>
      </c>
      <c r="X11" s="16">
        <v>1455</v>
      </c>
      <c r="Y11" s="16">
        <v>1230</v>
      </c>
      <c r="Z11" s="16">
        <v>952</v>
      </c>
      <c r="AA11" s="16">
        <v>729</v>
      </c>
      <c r="AB11" s="16">
        <v>775</v>
      </c>
      <c r="AC11" s="16">
        <v>620</v>
      </c>
      <c r="AD11" s="16">
        <v>625</v>
      </c>
      <c r="AE11" s="16">
        <v>581</v>
      </c>
      <c r="AF11" s="16">
        <v>424</v>
      </c>
      <c r="AG11" s="16">
        <v>340</v>
      </c>
      <c r="AH11" s="16">
        <v>281</v>
      </c>
      <c r="AI11" s="16">
        <v>1233</v>
      </c>
      <c r="AJ11" s="16">
        <v>1127</v>
      </c>
      <c r="AK11" s="16">
        <v>671</v>
      </c>
      <c r="AL11" s="16">
        <v>331</v>
      </c>
      <c r="AM11" s="16">
        <v>201</v>
      </c>
    </row>
    <row r="12" spans="1:39" ht="120" x14ac:dyDescent="0.25">
      <c r="D12" s="14">
        <v>153</v>
      </c>
      <c r="E12" s="14" t="s">
        <v>368</v>
      </c>
      <c r="F12" s="14" t="s">
        <v>369</v>
      </c>
      <c r="G12" s="14" t="s">
        <v>370</v>
      </c>
      <c r="H12" s="14" t="s">
        <v>586</v>
      </c>
      <c r="I12" s="14" t="s">
        <v>279</v>
      </c>
      <c r="J12" s="17">
        <f t="shared" si="0"/>
        <v>46064</v>
      </c>
      <c r="K12" s="18">
        <v>3000</v>
      </c>
      <c r="L12" s="16">
        <v>3463</v>
      </c>
      <c r="M12" s="16">
        <v>3420</v>
      </c>
      <c r="N12" s="16">
        <v>3349</v>
      </c>
      <c r="O12" s="16">
        <v>2602</v>
      </c>
      <c r="P12" s="16">
        <v>2608</v>
      </c>
      <c r="Q12" s="16">
        <v>2372</v>
      </c>
      <c r="R12" s="16">
        <v>2371</v>
      </c>
      <c r="S12" s="16">
        <v>1465</v>
      </c>
      <c r="T12" s="16">
        <v>1508</v>
      </c>
      <c r="U12" s="16">
        <v>1460</v>
      </c>
      <c r="V12" s="16">
        <v>753</v>
      </c>
      <c r="W12" s="16">
        <v>326</v>
      </c>
      <c r="X12" s="16">
        <v>2183</v>
      </c>
      <c r="Y12" s="16">
        <v>1846</v>
      </c>
      <c r="Z12" s="16">
        <v>1428</v>
      </c>
      <c r="AA12" s="16">
        <v>1094</v>
      </c>
      <c r="AB12" s="16">
        <v>1162</v>
      </c>
      <c r="AC12" s="16">
        <v>931</v>
      </c>
      <c r="AD12" s="16">
        <v>938</v>
      </c>
      <c r="AE12" s="16">
        <v>872</v>
      </c>
      <c r="AF12" s="16">
        <v>636</v>
      </c>
      <c r="AG12" s="16">
        <v>510</v>
      </c>
      <c r="AH12" s="16">
        <v>422</v>
      </c>
      <c r="AI12" s="16">
        <v>1850</v>
      </c>
      <c r="AJ12" s="16">
        <v>1691</v>
      </c>
      <c r="AK12" s="16">
        <v>1007</v>
      </c>
      <c r="AL12" s="16">
        <v>496</v>
      </c>
      <c r="AM12" s="16">
        <v>301</v>
      </c>
    </row>
    <row r="13" spans="1:39" ht="120" x14ac:dyDescent="0.25">
      <c r="D13" s="14">
        <v>608</v>
      </c>
      <c r="E13" s="14" t="s">
        <v>444</v>
      </c>
      <c r="F13" s="14" t="s">
        <v>445</v>
      </c>
      <c r="G13" s="14" t="s">
        <v>65</v>
      </c>
      <c r="H13" s="14" t="s">
        <v>615</v>
      </c>
      <c r="I13" s="14" t="s">
        <v>279</v>
      </c>
      <c r="J13" s="17">
        <f t="shared" si="0"/>
        <v>166165</v>
      </c>
      <c r="K13" s="18">
        <v>10819</v>
      </c>
      <c r="L13" s="16">
        <v>12490</v>
      </c>
      <c r="M13" s="16">
        <v>12334</v>
      </c>
      <c r="N13" s="16">
        <v>12079</v>
      </c>
      <c r="O13" s="16">
        <v>9386</v>
      </c>
      <c r="P13" s="16">
        <v>9408</v>
      </c>
      <c r="Q13" s="16">
        <v>8555</v>
      </c>
      <c r="R13" s="16">
        <v>8554</v>
      </c>
      <c r="S13" s="16">
        <v>5284</v>
      </c>
      <c r="T13" s="16">
        <v>5442</v>
      </c>
      <c r="U13" s="16">
        <v>5266</v>
      </c>
      <c r="V13" s="16">
        <v>2717</v>
      </c>
      <c r="W13" s="16">
        <v>1176</v>
      </c>
      <c r="X13" s="16">
        <v>7874</v>
      </c>
      <c r="Y13" s="16">
        <v>6658</v>
      </c>
      <c r="Z13" s="16">
        <v>5152</v>
      </c>
      <c r="AA13" s="16">
        <v>3947</v>
      </c>
      <c r="AB13" s="16">
        <v>4192</v>
      </c>
      <c r="AC13" s="16">
        <v>3358</v>
      </c>
      <c r="AD13" s="16">
        <v>3386</v>
      </c>
      <c r="AE13" s="16">
        <v>3145</v>
      </c>
      <c r="AF13" s="16">
        <v>2294</v>
      </c>
      <c r="AG13" s="16">
        <v>1840</v>
      </c>
      <c r="AH13" s="16">
        <v>1524</v>
      </c>
      <c r="AI13" s="16">
        <v>6673</v>
      </c>
      <c r="AJ13" s="16">
        <v>6099</v>
      </c>
      <c r="AK13" s="16">
        <v>3634</v>
      </c>
      <c r="AL13" s="16">
        <v>1791</v>
      </c>
      <c r="AM13" s="16">
        <v>1088</v>
      </c>
    </row>
    <row r="14" spans="1:39" ht="105" x14ac:dyDescent="0.25">
      <c r="D14" s="14">
        <v>395</v>
      </c>
      <c r="E14" s="14" t="s">
        <v>453</v>
      </c>
      <c r="F14" s="14" t="s">
        <v>454</v>
      </c>
      <c r="G14" s="14" t="s">
        <v>65</v>
      </c>
      <c r="H14" s="14" t="s">
        <v>619</v>
      </c>
      <c r="I14" s="14" t="s">
        <v>195</v>
      </c>
      <c r="J14" s="17">
        <f t="shared" si="0"/>
        <v>34583</v>
      </c>
      <c r="K14" s="22">
        <v>0</v>
      </c>
      <c r="L14" s="23">
        <v>0</v>
      </c>
      <c r="M14" s="23">
        <v>0</v>
      </c>
      <c r="N14" s="23">
        <v>0</v>
      </c>
      <c r="O14" s="23">
        <v>0</v>
      </c>
      <c r="P14" s="16">
        <v>3136</v>
      </c>
      <c r="Q14" s="16">
        <v>2851</v>
      </c>
      <c r="R14" s="16">
        <v>2851</v>
      </c>
      <c r="S14" s="23">
        <v>0</v>
      </c>
      <c r="T14" s="16">
        <v>1814</v>
      </c>
      <c r="U14" s="16">
        <v>1755</v>
      </c>
      <c r="V14" s="16">
        <v>905</v>
      </c>
      <c r="W14" s="16">
        <v>392</v>
      </c>
      <c r="X14" s="16">
        <v>2624</v>
      </c>
      <c r="Y14" s="16">
        <v>2219</v>
      </c>
      <c r="Z14" s="16">
        <v>1717</v>
      </c>
      <c r="AA14" s="16">
        <v>1315</v>
      </c>
      <c r="AB14" s="16">
        <v>1397</v>
      </c>
      <c r="AC14" s="16">
        <v>1119</v>
      </c>
      <c r="AD14" s="16">
        <v>1128</v>
      </c>
      <c r="AE14" s="16">
        <v>1048</v>
      </c>
      <c r="AF14" s="16">
        <v>764</v>
      </c>
      <c r="AG14" s="16">
        <v>613</v>
      </c>
      <c r="AH14" s="16">
        <v>508</v>
      </c>
      <c r="AI14" s="16">
        <v>2224</v>
      </c>
      <c r="AJ14" s="16">
        <v>2033</v>
      </c>
      <c r="AK14" s="16">
        <v>1211</v>
      </c>
      <c r="AL14" s="16">
        <v>597</v>
      </c>
      <c r="AM14" s="16">
        <v>362</v>
      </c>
    </row>
    <row r="15" spans="1:39" ht="105" x14ac:dyDescent="0.25">
      <c r="D15" s="14">
        <v>41</v>
      </c>
      <c r="E15" s="14" t="s">
        <v>194</v>
      </c>
      <c r="F15" s="14" t="s">
        <v>92</v>
      </c>
      <c r="G15" s="14" t="s">
        <v>48</v>
      </c>
      <c r="H15" s="14" t="s">
        <v>521</v>
      </c>
      <c r="I15" s="14" t="s">
        <v>195</v>
      </c>
      <c r="J15" s="17">
        <f t="shared" si="0"/>
        <v>3876200</v>
      </c>
      <c r="K15" s="18">
        <v>252400</v>
      </c>
      <c r="L15" s="16">
        <v>291400</v>
      </c>
      <c r="M15" s="16">
        <v>287700</v>
      </c>
      <c r="N15" s="16">
        <v>281800</v>
      </c>
      <c r="O15" s="16">
        <v>219000</v>
      </c>
      <c r="P15" s="16">
        <v>219500</v>
      </c>
      <c r="Q15" s="16">
        <v>199600</v>
      </c>
      <c r="R15" s="16">
        <v>199500</v>
      </c>
      <c r="S15" s="16">
        <v>123300</v>
      </c>
      <c r="T15" s="16">
        <v>126900</v>
      </c>
      <c r="U15" s="16">
        <v>122800</v>
      </c>
      <c r="V15" s="16">
        <v>63400</v>
      </c>
      <c r="W15" s="16">
        <v>27400</v>
      </c>
      <c r="X15" s="16">
        <v>183700</v>
      </c>
      <c r="Y15" s="16">
        <v>155300</v>
      </c>
      <c r="Z15" s="16">
        <v>120200</v>
      </c>
      <c r="AA15" s="16">
        <v>92100</v>
      </c>
      <c r="AB15" s="16">
        <v>97800</v>
      </c>
      <c r="AC15" s="16">
        <v>78300</v>
      </c>
      <c r="AD15" s="16">
        <v>79000</v>
      </c>
      <c r="AE15" s="16">
        <v>73400</v>
      </c>
      <c r="AF15" s="16">
        <v>53500</v>
      </c>
      <c r="AG15" s="16">
        <v>42900</v>
      </c>
      <c r="AH15" s="16">
        <v>35500</v>
      </c>
      <c r="AI15" s="16">
        <v>155700</v>
      </c>
      <c r="AJ15" s="16">
        <v>142300</v>
      </c>
      <c r="AK15" s="16">
        <v>84800</v>
      </c>
      <c r="AL15" s="16">
        <v>41700</v>
      </c>
      <c r="AM15" s="16">
        <v>25300</v>
      </c>
    </row>
    <row r="16" spans="1:39" ht="105" x14ac:dyDescent="0.25">
      <c r="D16" s="14">
        <v>217</v>
      </c>
      <c r="E16" s="14" t="s">
        <v>137</v>
      </c>
      <c r="F16" s="14" t="s">
        <v>138</v>
      </c>
      <c r="G16" s="14" t="s">
        <v>65</v>
      </c>
      <c r="H16" s="14" t="s">
        <v>500</v>
      </c>
      <c r="I16" s="14" t="s">
        <v>139</v>
      </c>
      <c r="J16" s="17">
        <f t="shared" si="0"/>
        <v>22140</v>
      </c>
      <c r="K16" s="18">
        <v>1442</v>
      </c>
      <c r="L16" s="16">
        <v>1665</v>
      </c>
      <c r="M16" s="16">
        <v>1644</v>
      </c>
      <c r="N16" s="16">
        <v>1610</v>
      </c>
      <c r="O16" s="16">
        <v>1251</v>
      </c>
      <c r="P16" s="16">
        <v>1254</v>
      </c>
      <c r="Q16" s="16">
        <v>1140</v>
      </c>
      <c r="R16" s="16">
        <v>1140</v>
      </c>
      <c r="S16" s="16">
        <v>704</v>
      </c>
      <c r="T16" s="16">
        <v>725</v>
      </c>
      <c r="U16" s="16">
        <v>702</v>
      </c>
      <c r="V16" s="16">
        <v>362</v>
      </c>
      <c r="W16" s="16">
        <v>156</v>
      </c>
      <c r="X16" s="16">
        <v>1049</v>
      </c>
      <c r="Y16" s="16">
        <v>887</v>
      </c>
      <c r="Z16" s="16">
        <v>686</v>
      </c>
      <c r="AA16" s="16">
        <v>526</v>
      </c>
      <c r="AB16" s="16">
        <v>558</v>
      </c>
      <c r="AC16" s="16">
        <v>447</v>
      </c>
      <c r="AD16" s="16">
        <v>451</v>
      </c>
      <c r="AE16" s="16">
        <v>419</v>
      </c>
      <c r="AF16" s="16">
        <v>305</v>
      </c>
      <c r="AG16" s="16">
        <v>245</v>
      </c>
      <c r="AH16" s="16">
        <v>203</v>
      </c>
      <c r="AI16" s="16">
        <v>889</v>
      </c>
      <c r="AJ16" s="16">
        <v>813</v>
      </c>
      <c r="AK16" s="16">
        <v>484</v>
      </c>
      <c r="AL16" s="16">
        <v>238</v>
      </c>
      <c r="AM16" s="16">
        <v>145</v>
      </c>
    </row>
    <row r="17" spans="4:39" ht="105" x14ac:dyDescent="0.25">
      <c r="D17" s="14">
        <v>227</v>
      </c>
      <c r="E17" s="14" t="s">
        <v>141</v>
      </c>
      <c r="F17" s="14" t="s">
        <v>78</v>
      </c>
      <c r="G17" s="14" t="s">
        <v>65</v>
      </c>
      <c r="H17" s="14" t="s">
        <v>501</v>
      </c>
      <c r="I17" s="14" t="s">
        <v>139</v>
      </c>
      <c r="J17" s="17">
        <f t="shared" si="0"/>
        <v>55378</v>
      </c>
      <c r="K17" s="18">
        <v>3606</v>
      </c>
      <c r="L17" s="16">
        <v>4163</v>
      </c>
      <c r="M17" s="16">
        <v>4111</v>
      </c>
      <c r="N17" s="16">
        <v>4026</v>
      </c>
      <c r="O17" s="16">
        <v>3128</v>
      </c>
      <c r="P17" s="16">
        <v>3136</v>
      </c>
      <c r="Q17" s="16">
        <v>2851</v>
      </c>
      <c r="R17" s="16">
        <v>2851</v>
      </c>
      <c r="S17" s="16">
        <v>1761</v>
      </c>
      <c r="T17" s="16">
        <v>1814</v>
      </c>
      <c r="U17" s="16">
        <v>1755</v>
      </c>
      <c r="V17" s="16">
        <v>905</v>
      </c>
      <c r="W17" s="16">
        <v>392</v>
      </c>
      <c r="X17" s="16">
        <v>2624</v>
      </c>
      <c r="Y17" s="16">
        <v>2219</v>
      </c>
      <c r="Z17" s="16">
        <v>1717</v>
      </c>
      <c r="AA17" s="16">
        <v>1315</v>
      </c>
      <c r="AB17" s="16">
        <v>1397</v>
      </c>
      <c r="AC17" s="16">
        <v>1119</v>
      </c>
      <c r="AD17" s="16">
        <v>1128</v>
      </c>
      <c r="AE17" s="16">
        <v>1048</v>
      </c>
      <c r="AF17" s="16">
        <v>764</v>
      </c>
      <c r="AG17" s="16">
        <v>613</v>
      </c>
      <c r="AH17" s="16">
        <v>508</v>
      </c>
      <c r="AI17" s="16">
        <v>2224</v>
      </c>
      <c r="AJ17" s="16">
        <v>2033</v>
      </c>
      <c r="AK17" s="16">
        <v>1211</v>
      </c>
      <c r="AL17" s="16">
        <v>597</v>
      </c>
      <c r="AM17" s="16">
        <v>362</v>
      </c>
    </row>
    <row r="18" spans="4:39" ht="105" x14ac:dyDescent="0.25">
      <c r="D18" s="14">
        <v>215</v>
      </c>
      <c r="E18" s="14" t="s">
        <v>133</v>
      </c>
      <c r="F18" s="14" t="s">
        <v>134</v>
      </c>
      <c r="G18" s="14" t="s">
        <v>56</v>
      </c>
      <c r="H18" s="14" t="s">
        <v>498</v>
      </c>
      <c r="I18" s="14" t="s">
        <v>135</v>
      </c>
      <c r="J18" s="17">
        <f t="shared" si="0"/>
        <v>110770</v>
      </c>
      <c r="K18" s="18">
        <v>7212</v>
      </c>
      <c r="L18" s="16">
        <v>8326</v>
      </c>
      <c r="M18" s="16">
        <v>8222</v>
      </c>
      <c r="N18" s="16">
        <v>8053</v>
      </c>
      <c r="O18" s="16">
        <v>6257</v>
      </c>
      <c r="P18" s="16">
        <v>6272</v>
      </c>
      <c r="Q18" s="16">
        <v>5703</v>
      </c>
      <c r="R18" s="16">
        <v>5702</v>
      </c>
      <c r="S18" s="16">
        <v>3522</v>
      </c>
      <c r="T18" s="16">
        <v>3628</v>
      </c>
      <c r="U18" s="16">
        <v>3510</v>
      </c>
      <c r="V18" s="16">
        <v>1811</v>
      </c>
      <c r="W18" s="16">
        <v>784</v>
      </c>
      <c r="X18" s="16">
        <v>5249</v>
      </c>
      <c r="Y18" s="16">
        <v>4439</v>
      </c>
      <c r="Z18" s="16">
        <v>3434</v>
      </c>
      <c r="AA18" s="16">
        <v>2631</v>
      </c>
      <c r="AB18" s="16">
        <v>2794</v>
      </c>
      <c r="AC18" s="16">
        <v>2239</v>
      </c>
      <c r="AD18" s="16">
        <v>2257</v>
      </c>
      <c r="AE18" s="16">
        <v>2097</v>
      </c>
      <c r="AF18" s="16">
        <v>1529</v>
      </c>
      <c r="AG18" s="16">
        <v>1227</v>
      </c>
      <c r="AH18" s="16">
        <v>1016</v>
      </c>
      <c r="AI18" s="16">
        <v>4448</v>
      </c>
      <c r="AJ18" s="16">
        <v>4066</v>
      </c>
      <c r="AK18" s="16">
        <v>2423</v>
      </c>
      <c r="AL18" s="16">
        <v>1194</v>
      </c>
      <c r="AM18" s="16">
        <v>725</v>
      </c>
    </row>
    <row r="19" spans="4:39" ht="105" x14ac:dyDescent="0.25">
      <c r="D19" s="14">
        <v>218</v>
      </c>
      <c r="E19" s="14" t="s">
        <v>137</v>
      </c>
      <c r="F19" s="14" t="s">
        <v>140</v>
      </c>
      <c r="G19" s="14" t="s">
        <v>65</v>
      </c>
      <c r="H19" s="14" t="s">
        <v>500</v>
      </c>
      <c r="I19" s="14" t="s">
        <v>135</v>
      </c>
      <c r="J19" s="17">
        <f t="shared" si="0"/>
        <v>18419</v>
      </c>
      <c r="K19" s="18">
        <v>1200</v>
      </c>
      <c r="L19" s="16">
        <v>1385</v>
      </c>
      <c r="M19" s="16">
        <v>1368</v>
      </c>
      <c r="N19" s="16">
        <v>1339</v>
      </c>
      <c r="O19" s="16">
        <v>1041</v>
      </c>
      <c r="P19" s="16">
        <v>1043</v>
      </c>
      <c r="Q19" s="16">
        <v>948</v>
      </c>
      <c r="R19" s="16">
        <v>948</v>
      </c>
      <c r="S19" s="16">
        <v>586</v>
      </c>
      <c r="T19" s="16">
        <v>603</v>
      </c>
      <c r="U19" s="16">
        <v>584</v>
      </c>
      <c r="V19" s="16">
        <v>301</v>
      </c>
      <c r="W19" s="16">
        <v>130</v>
      </c>
      <c r="X19" s="16">
        <v>873</v>
      </c>
      <c r="Y19" s="16">
        <v>738</v>
      </c>
      <c r="Z19" s="16">
        <v>571</v>
      </c>
      <c r="AA19" s="16">
        <v>437</v>
      </c>
      <c r="AB19" s="16">
        <v>465</v>
      </c>
      <c r="AC19" s="16">
        <v>372</v>
      </c>
      <c r="AD19" s="16">
        <v>375</v>
      </c>
      <c r="AE19" s="16">
        <v>348</v>
      </c>
      <c r="AF19" s="16">
        <v>254</v>
      </c>
      <c r="AG19" s="16">
        <v>204</v>
      </c>
      <c r="AH19" s="16">
        <v>169</v>
      </c>
      <c r="AI19" s="16">
        <v>740</v>
      </c>
      <c r="AJ19" s="16">
        <v>676</v>
      </c>
      <c r="AK19" s="16">
        <v>403</v>
      </c>
      <c r="AL19" s="16">
        <v>198</v>
      </c>
      <c r="AM19" s="16">
        <v>120</v>
      </c>
    </row>
    <row r="20" spans="4:39" ht="105" x14ac:dyDescent="0.25">
      <c r="D20" s="14">
        <v>228</v>
      </c>
      <c r="E20" s="14" t="s">
        <v>141</v>
      </c>
      <c r="F20" s="14" t="s">
        <v>86</v>
      </c>
      <c r="G20" s="14" t="s">
        <v>142</v>
      </c>
      <c r="H20" s="14" t="s">
        <v>501</v>
      </c>
      <c r="I20" s="14" t="s">
        <v>135</v>
      </c>
      <c r="J20" s="17">
        <f t="shared" si="0"/>
        <v>553912</v>
      </c>
      <c r="K20" s="18">
        <v>36063</v>
      </c>
      <c r="L20" s="16">
        <v>41634</v>
      </c>
      <c r="M20" s="16">
        <v>41114</v>
      </c>
      <c r="N20" s="16">
        <v>40265</v>
      </c>
      <c r="O20" s="16">
        <v>31288</v>
      </c>
      <c r="P20" s="16">
        <v>31360</v>
      </c>
      <c r="Q20" s="16">
        <v>28519</v>
      </c>
      <c r="R20" s="16">
        <v>28513</v>
      </c>
      <c r="S20" s="16">
        <v>17614</v>
      </c>
      <c r="T20" s="16">
        <v>18140</v>
      </c>
      <c r="U20" s="16">
        <v>17554</v>
      </c>
      <c r="V20" s="16">
        <v>9057</v>
      </c>
      <c r="W20" s="16">
        <v>3922</v>
      </c>
      <c r="X20" s="16">
        <v>26247</v>
      </c>
      <c r="Y20" s="16">
        <v>22196</v>
      </c>
      <c r="Z20" s="16">
        <v>17174</v>
      </c>
      <c r="AA20" s="16">
        <v>13159</v>
      </c>
      <c r="AB20" s="16">
        <v>13974</v>
      </c>
      <c r="AC20" s="16">
        <v>11195</v>
      </c>
      <c r="AD20" s="16">
        <v>11287</v>
      </c>
      <c r="AE20" s="16">
        <v>10485</v>
      </c>
      <c r="AF20" s="16">
        <v>7647</v>
      </c>
      <c r="AG20" s="16">
        <v>6135</v>
      </c>
      <c r="AH20" s="16">
        <v>5082</v>
      </c>
      <c r="AI20" s="16">
        <v>22243</v>
      </c>
      <c r="AJ20" s="16">
        <v>20333</v>
      </c>
      <c r="AK20" s="16">
        <v>12115</v>
      </c>
      <c r="AL20" s="16">
        <v>5970</v>
      </c>
      <c r="AM20" s="16">
        <v>3627</v>
      </c>
    </row>
    <row r="21" spans="4:39" ht="210" x14ac:dyDescent="0.25">
      <c r="D21" s="14">
        <v>630</v>
      </c>
      <c r="E21" s="14" t="s">
        <v>267</v>
      </c>
      <c r="F21" s="14" t="s">
        <v>268</v>
      </c>
      <c r="G21" s="14" t="s">
        <v>161</v>
      </c>
      <c r="H21" s="14" t="s">
        <v>546</v>
      </c>
      <c r="I21" s="14" t="s">
        <v>269</v>
      </c>
      <c r="J21" s="17">
        <f t="shared" si="0"/>
        <v>16600</v>
      </c>
      <c r="K21" s="18">
        <v>1080</v>
      </c>
      <c r="L21" s="16">
        <v>1249</v>
      </c>
      <c r="M21" s="16">
        <v>1233</v>
      </c>
      <c r="N21" s="16">
        <v>1206</v>
      </c>
      <c r="O21" s="16">
        <v>938</v>
      </c>
      <c r="P21" s="16">
        <v>940</v>
      </c>
      <c r="Q21" s="16">
        <v>855</v>
      </c>
      <c r="R21" s="16">
        <v>855</v>
      </c>
      <c r="S21" s="16">
        <v>528</v>
      </c>
      <c r="T21" s="16">
        <v>544</v>
      </c>
      <c r="U21" s="16">
        <v>526</v>
      </c>
      <c r="V21" s="16">
        <v>271</v>
      </c>
      <c r="W21" s="16">
        <v>117</v>
      </c>
      <c r="X21" s="16">
        <v>787</v>
      </c>
      <c r="Y21" s="16">
        <v>665</v>
      </c>
      <c r="Z21" s="16">
        <v>515</v>
      </c>
      <c r="AA21" s="16">
        <v>394</v>
      </c>
      <c r="AB21" s="16">
        <v>419</v>
      </c>
      <c r="AC21" s="16">
        <v>335</v>
      </c>
      <c r="AD21" s="16">
        <v>338</v>
      </c>
      <c r="AE21" s="16">
        <v>314</v>
      </c>
      <c r="AF21" s="16">
        <v>229</v>
      </c>
      <c r="AG21" s="16">
        <v>184</v>
      </c>
      <c r="AH21" s="16">
        <v>152</v>
      </c>
      <c r="AI21" s="16">
        <v>667</v>
      </c>
      <c r="AJ21" s="16">
        <v>609</v>
      </c>
      <c r="AK21" s="16">
        <v>363</v>
      </c>
      <c r="AL21" s="16">
        <v>179</v>
      </c>
      <c r="AM21" s="16">
        <v>108</v>
      </c>
    </row>
    <row r="22" spans="4:39" ht="210" x14ac:dyDescent="0.25">
      <c r="D22" s="14">
        <v>1010</v>
      </c>
      <c r="E22" s="14" t="s">
        <v>320</v>
      </c>
      <c r="F22" s="14"/>
      <c r="G22" s="14" t="s">
        <v>44</v>
      </c>
      <c r="H22" s="14" t="s">
        <v>565</v>
      </c>
      <c r="I22" s="14" t="s">
        <v>321</v>
      </c>
      <c r="J22" s="17">
        <f t="shared" si="0"/>
        <v>11060</v>
      </c>
      <c r="K22" s="18">
        <v>720</v>
      </c>
      <c r="L22" s="16">
        <v>830</v>
      </c>
      <c r="M22" s="16">
        <v>822</v>
      </c>
      <c r="N22" s="16">
        <v>805</v>
      </c>
      <c r="O22" s="16">
        <v>625</v>
      </c>
      <c r="P22" s="16">
        <v>627</v>
      </c>
      <c r="Q22" s="16">
        <v>570</v>
      </c>
      <c r="R22" s="16">
        <v>570</v>
      </c>
      <c r="S22" s="16">
        <v>352</v>
      </c>
      <c r="T22" s="16">
        <v>362</v>
      </c>
      <c r="U22" s="16">
        <v>351</v>
      </c>
      <c r="V22" s="16">
        <v>181</v>
      </c>
      <c r="W22" s="16">
        <v>78</v>
      </c>
      <c r="X22" s="16">
        <v>524</v>
      </c>
      <c r="Y22" s="16">
        <v>443</v>
      </c>
      <c r="Z22" s="16">
        <v>343</v>
      </c>
      <c r="AA22" s="16">
        <v>263</v>
      </c>
      <c r="AB22" s="16">
        <v>279</v>
      </c>
      <c r="AC22" s="16">
        <v>223</v>
      </c>
      <c r="AD22" s="16">
        <v>225</v>
      </c>
      <c r="AE22" s="16">
        <v>209</v>
      </c>
      <c r="AF22" s="16">
        <v>152</v>
      </c>
      <c r="AG22" s="16">
        <v>122</v>
      </c>
      <c r="AH22" s="16">
        <v>101</v>
      </c>
      <c r="AI22" s="16">
        <v>444</v>
      </c>
      <c r="AJ22" s="16">
        <v>406</v>
      </c>
      <c r="AK22" s="16">
        <v>242</v>
      </c>
      <c r="AL22" s="16">
        <v>119</v>
      </c>
      <c r="AM22" s="16">
        <v>72</v>
      </c>
    </row>
    <row r="23" spans="4:39" ht="90" x14ac:dyDescent="0.25">
      <c r="D23" s="14">
        <v>24</v>
      </c>
      <c r="E23" s="14" t="s">
        <v>327</v>
      </c>
      <c r="F23" s="14">
        <v>0.04</v>
      </c>
      <c r="G23" s="14" t="s">
        <v>328</v>
      </c>
      <c r="H23" s="14" t="s">
        <v>568</v>
      </c>
      <c r="I23" s="14" t="s">
        <v>329</v>
      </c>
      <c r="J23" s="17">
        <f t="shared" si="0"/>
        <v>543</v>
      </c>
      <c r="K23" s="18">
        <v>36</v>
      </c>
      <c r="L23" s="16">
        <v>41</v>
      </c>
      <c r="M23" s="16">
        <v>41</v>
      </c>
      <c r="N23" s="16">
        <v>40</v>
      </c>
      <c r="O23" s="16">
        <v>31</v>
      </c>
      <c r="P23" s="16">
        <v>31</v>
      </c>
      <c r="Q23" s="16">
        <v>28</v>
      </c>
      <c r="R23" s="16">
        <v>28</v>
      </c>
      <c r="S23" s="16">
        <v>17</v>
      </c>
      <c r="T23" s="16">
        <v>18</v>
      </c>
      <c r="U23" s="16">
        <v>17</v>
      </c>
      <c r="V23" s="16">
        <v>9</v>
      </c>
      <c r="W23" s="16">
        <v>3</v>
      </c>
      <c r="X23" s="16">
        <v>26</v>
      </c>
      <c r="Y23" s="16">
        <v>22</v>
      </c>
      <c r="Z23" s="16">
        <v>17</v>
      </c>
      <c r="AA23" s="16">
        <v>13</v>
      </c>
      <c r="AB23" s="16">
        <v>13</v>
      </c>
      <c r="AC23" s="16">
        <v>11</v>
      </c>
      <c r="AD23" s="16">
        <v>11</v>
      </c>
      <c r="AE23" s="16">
        <v>10</v>
      </c>
      <c r="AF23" s="16">
        <v>7</v>
      </c>
      <c r="AG23" s="16">
        <v>6</v>
      </c>
      <c r="AH23" s="16">
        <v>5</v>
      </c>
      <c r="AI23" s="16">
        <v>22</v>
      </c>
      <c r="AJ23" s="16">
        <v>20</v>
      </c>
      <c r="AK23" s="16">
        <v>12</v>
      </c>
      <c r="AL23" s="16">
        <v>5</v>
      </c>
      <c r="AM23" s="16">
        <v>3</v>
      </c>
    </row>
    <row r="24" spans="4:39" ht="90" x14ac:dyDescent="0.25">
      <c r="D24" s="14">
        <v>25</v>
      </c>
      <c r="E24" s="14" t="s">
        <v>336</v>
      </c>
      <c r="F24" s="14" t="s">
        <v>337</v>
      </c>
      <c r="G24" s="14" t="s">
        <v>65</v>
      </c>
      <c r="H24" s="14" t="s">
        <v>571</v>
      </c>
      <c r="I24" s="14" t="s">
        <v>329</v>
      </c>
      <c r="J24" s="17">
        <f t="shared" si="0"/>
        <v>5524</v>
      </c>
      <c r="K24" s="18">
        <v>360</v>
      </c>
      <c r="L24" s="16">
        <v>416</v>
      </c>
      <c r="M24" s="16">
        <v>411</v>
      </c>
      <c r="N24" s="16">
        <v>402</v>
      </c>
      <c r="O24" s="16">
        <v>312</v>
      </c>
      <c r="P24" s="16">
        <v>313</v>
      </c>
      <c r="Q24" s="16">
        <v>285</v>
      </c>
      <c r="R24" s="16">
        <v>285</v>
      </c>
      <c r="S24" s="16">
        <v>176</v>
      </c>
      <c r="T24" s="16">
        <v>181</v>
      </c>
      <c r="U24" s="16">
        <v>175</v>
      </c>
      <c r="V24" s="16">
        <v>90</v>
      </c>
      <c r="W24" s="16">
        <v>39</v>
      </c>
      <c r="X24" s="16">
        <v>262</v>
      </c>
      <c r="Y24" s="16">
        <v>221</v>
      </c>
      <c r="Z24" s="16">
        <v>171</v>
      </c>
      <c r="AA24" s="16">
        <v>131</v>
      </c>
      <c r="AB24" s="16">
        <v>139</v>
      </c>
      <c r="AC24" s="16">
        <v>111</v>
      </c>
      <c r="AD24" s="16">
        <v>112</v>
      </c>
      <c r="AE24" s="16">
        <v>104</v>
      </c>
      <c r="AF24" s="16">
        <v>76</v>
      </c>
      <c r="AG24" s="16">
        <v>61</v>
      </c>
      <c r="AH24" s="16">
        <v>50</v>
      </c>
      <c r="AI24" s="16">
        <v>222</v>
      </c>
      <c r="AJ24" s="16">
        <v>203</v>
      </c>
      <c r="AK24" s="16">
        <v>121</v>
      </c>
      <c r="AL24" s="16">
        <v>59</v>
      </c>
      <c r="AM24" s="16">
        <v>36</v>
      </c>
    </row>
    <row r="25" spans="4:39" ht="90" x14ac:dyDescent="0.25">
      <c r="D25" s="14">
        <v>69</v>
      </c>
      <c r="E25" s="14" t="s">
        <v>451</v>
      </c>
      <c r="F25" s="14" t="s">
        <v>452</v>
      </c>
      <c r="G25" s="14" t="s">
        <v>65</v>
      </c>
      <c r="H25" s="14" t="s">
        <v>618</v>
      </c>
      <c r="I25" s="14" t="s">
        <v>329</v>
      </c>
      <c r="J25" s="17">
        <f t="shared" si="0"/>
        <v>79213</v>
      </c>
      <c r="K25" s="18">
        <v>5158</v>
      </c>
      <c r="L25" s="16">
        <v>5954</v>
      </c>
      <c r="M25" s="16">
        <v>5880</v>
      </c>
      <c r="N25" s="16">
        <v>5759</v>
      </c>
      <c r="O25" s="16">
        <v>4475</v>
      </c>
      <c r="P25" s="16">
        <v>4485</v>
      </c>
      <c r="Q25" s="16">
        <v>4079</v>
      </c>
      <c r="R25" s="16">
        <v>4078</v>
      </c>
      <c r="S25" s="16">
        <v>2519</v>
      </c>
      <c r="T25" s="16">
        <v>2594</v>
      </c>
      <c r="U25" s="16">
        <v>2510</v>
      </c>
      <c r="V25" s="16">
        <v>1295</v>
      </c>
      <c r="W25" s="16">
        <v>561</v>
      </c>
      <c r="X25" s="16">
        <v>3754</v>
      </c>
      <c r="Y25" s="16">
        <v>3174</v>
      </c>
      <c r="Z25" s="16">
        <v>2456</v>
      </c>
      <c r="AA25" s="16">
        <v>1882</v>
      </c>
      <c r="AB25" s="16">
        <v>1998</v>
      </c>
      <c r="AC25" s="16">
        <v>1601</v>
      </c>
      <c r="AD25" s="16">
        <v>1614</v>
      </c>
      <c r="AE25" s="16">
        <v>1499</v>
      </c>
      <c r="AF25" s="16">
        <v>1093</v>
      </c>
      <c r="AG25" s="16">
        <v>877</v>
      </c>
      <c r="AH25" s="16">
        <v>726</v>
      </c>
      <c r="AI25" s="16">
        <v>3181</v>
      </c>
      <c r="AJ25" s="16">
        <v>2908</v>
      </c>
      <c r="AK25" s="16">
        <v>1732</v>
      </c>
      <c r="AL25" s="16">
        <v>853</v>
      </c>
      <c r="AM25" s="16">
        <v>518</v>
      </c>
    </row>
    <row r="26" spans="4:39" ht="105" x14ac:dyDescent="0.25">
      <c r="D26" s="14">
        <v>850</v>
      </c>
      <c r="E26" s="14" t="s">
        <v>332</v>
      </c>
      <c r="F26" s="14" t="s">
        <v>333</v>
      </c>
      <c r="G26" s="14" t="s">
        <v>334</v>
      </c>
      <c r="H26" s="14" t="s">
        <v>570</v>
      </c>
      <c r="I26" s="14" t="s">
        <v>335</v>
      </c>
      <c r="J26" s="17">
        <f t="shared" si="0"/>
        <v>2751</v>
      </c>
      <c r="K26" s="18">
        <v>180</v>
      </c>
      <c r="L26" s="16">
        <v>207</v>
      </c>
      <c r="M26" s="16">
        <v>205</v>
      </c>
      <c r="N26" s="16">
        <v>200</v>
      </c>
      <c r="O26" s="16">
        <v>156</v>
      </c>
      <c r="P26" s="16">
        <v>156</v>
      </c>
      <c r="Q26" s="16">
        <v>142</v>
      </c>
      <c r="R26" s="16">
        <v>142</v>
      </c>
      <c r="S26" s="16">
        <v>87</v>
      </c>
      <c r="T26" s="16">
        <v>90</v>
      </c>
      <c r="U26" s="16">
        <v>87</v>
      </c>
      <c r="V26" s="16">
        <v>45</v>
      </c>
      <c r="W26" s="16">
        <v>19</v>
      </c>
      <c r="X26" s="16">
        <v>131</v>
      </c>
      <c r="Y26" s="16">
        <v>110</v>
      </c>
      <c r="Z26" s="16">
        <v>85</v>
      </c>
      <c r="AA26" s="16">
        <v>65</v>
      </c>
      <c r="AB26" s="16">
        <v>69</v>
      </c>
      <c r="AC26" s="16">
        <v>55</v>
      </c>
      <c r="AD26" s="16">
        <v>56</v>
      </c>
      <c r="AE26" s="16">
        <v>52</v>
      </c>
      <c r="AF26" s="16">
        <v>38</v>
      </c>
      <c r="AG26" s="16">
        <v>30</v>
      </c>
      <c r="AH26" s="16">
        <v>25</v>
      </c>
      <c r="AI26" s="16">
        <v>111</v>
      </c>
      <c r="AJ26" s="16">
        <v>101</v>
      </c>
      <c r="AK26" s="16">
        <v>60</v>
      </c>
      <c r="AL26" s="16">
        <v>29</v>
      </c>
      <c r="AM26" s="16">
        <v>18</v>
      </c>
    </row>
    <row r="27" spans="4:39" ht="90" x14ac:dyDescent="0.25">
      <c r="D27" s="14">
        <v>797</v>
      </c>
      <c r="E27" s="14" t="s">
        <v>146</v>
      </c>
      <c r="F27" s="14" t="s">
        <v>147</v>
      </c>
      <c r="G27" s="14" t="s">
        <v>148</v>
      </c>
      <c r="H27" s="14" t="s">
        <v>504</v>
      </c>
      <c r="I27" s="14" t="s">
        <v>149</v>
      </c>
      <c r="J27" s="17">
        <f t="shared" si="0"/>
        <v>23027</v>
      </c>
      <c r="K27" s="18">
        <v>1500</v>
      </c>
      <c r="L27" s="16">
        <v>1731</v>
      </c>
      <c r="M27" s="16">
        <v>1710</v>
      </c>
      <c r="N27" s="16">
        <v>1674</v>
      </c>
      <c r="O27" s="16">
        <v>1301</v>
      </c>
      <c r="P27" s="16">
        <v>1304</v>
      </c>
      <c r="Q27" s="16">
        <v>1186</v>
      </c>
      <c r="R27" s="16">
        <v>1185</v>
      </c>
      <c r="S27" s="16">
        <v>732</v>
      </c>
      <c r="T27" s="16">
        <v>754</v>
      </c>
      <c r="U27" s="16">
        <v>730</v>
      </c>
      <c r="V27" s="16">
        <v>376</v>
      </c>
      <c r="W27" s="16">
        <v>163</v>
      </c>
      <c r="X27" s="16">
        <v>1091</v>
      </c>
      <c r="Y27" s="16">
        <v>923</v>
      </c>
      <c r="Z27" s="16">
        <v>714</v>
      </c>
      <c r="AA27" s="16">
        <v>547</v>
      </c>
      <c r="AB27" s="16">
        <v>581</v>
      </c>
      <c r="AC27" s="16">
        <v>465</v>
      </c>
      <c r="AD27" s="16">
        <v>469</v>
      </c>
      <c r="AE27" s="16">
        <v>436</v>
      </c>
      <c r="AF27" s="16">
        <v>318</v>
      </c>
      <c r="AG27" s="16">
        <v>255</v>
      </c>
      <c r="AH27" s="16">
        <v>211</v>
      </c>
      <c r="AI27" s="16">
        <v>925</v>
      </c>
      <c r="AJ27" s="16">
        <v>845</v>
      </c>
      <c r="AK27" s="16">
        <v>503</v>
      </c>
      <c r="AL27" s="16">
        <v>248</v>
      </c>
      <c r="AM27" s="16">
        <v>150</v>
      </c>
    </row>
    <row r="28" spans="4:39" ht="150" x14ac:dyDescent="0.25">
      <c r="D28" s="14">
        <v>374</v>
      </c>
      <c r="E28" s="14" t="s">
        <v>255</v>
      </c>
      <c r="F28" s="14"/>
      <c r="G28" s="14" t="s">
        <v>48</v>
      </c>
      <c r="H28" s="14" t="s">
        <v>541</v>
      </c>
      <c r="I28" s="14" t="s">
        <v>256</v>
      </c>
      <c r="J28" s="17">
        <f t="shared" si="0"/>
        <v>1199000</v>
      </c>
      <c r="K28" s="18">
        <v>79000</v>
      </c>
      <c r="L28" s="16">
        <v>91000</v>
      </c>
      <c r="M28" s="16">
        <v>90000</v>
      </c>
      <c r="N28" s="16">
        <v>88000</v>
      </c>
      <c r="O28" s="16">
        <v>68000</v>
      </c>
      <c r="P28" s="16">
        <v>68000</v>
      </c>
      <c r="Q28" s="16">
        <v>62000</v>
      </c>
      <c r="R28" s="16">
        <v>62000</v>
      </c>
      <c r="S28" s="16">
        <v>38000</v>
      </c>
      <c r="T28" s="16">
        <v>39000</v>
      </c>
      <c r="U28" s="16">
        <v>38000</v>
      </c>
      <c r="V28" s="16">
        <v>19000</v>
      </c>
      <c r="W28" s="16">
        <v>8000</v>
      </c>
      <c r="X28" s="16">
        <v>57000</v>
      </c>
      <c r="Y28" s="16">
        <v>48000</v>
      </c>
      <c r="Z28" s="16">
        <v>37000</v>
      </c>
      <c r="AA28" s="16">
        <v>28000</v>
      </c>
      <c r="AB28" s="16">
        <v>30000</v>
      </c>
      <c r="AC28" s="16">
        <v>24000</v>
      </c>
      <c r="AD28" s="16">
        <v>24000</v>
      </c>
      <c r="AE28" s="16">
        <v>23000</v>
      </c>
      <c r="AF28" s="16">
        <v>16000</v>
      </c>
      <c r="AG28" s="16">
        <v>13000</v>
      </c>
      <c r="AH28" s="16">
        <v>11000</v>
      </c>
      <c r="AI28" s="16">
        <v>48000</v>
      </c>
      <c r="AJ28" s="16">
        <v>44000</v>
      </c>
      <c r="AK28" s="16">
        <v>26000</v>
      </c>
      <c r="AL28" s="16">
        <v>13000</v>
      </c>
      <c r="AM28" s="16">
        <v>7000</v>
      </c>
    </row>
    <row r="29" spans="4:39" ht="165" x14ac:dyDescent="0.25">
      <c r="D29" s="14">
        <v>176</v>
      </c>
      <c r="E29" s="14" t="s">
        <v>63</v>
      </c>
      <c r="F29" s="14" t="s">
        <v>67</v>
      </c>
      <c r="G29" s="14" t="s">
        <v>65</v>
      </c>
      <c r="H29" s="14" t="s">
        <v>474</v>
      </c>
      <c r="I29" s="14" t="s">
        <v>68</v>
      </c>
      <c r="J29" s="17">
        <f t="shared" si="0"/>
        <v>12280</v>
      </c>
      <c r="K29" s="18">
        <v>800</v>
      </c>
      <c r="L29" s="16">
        <v>923</v>
      </c>
      <c r="M29" s="16">
        <v>912</v>
      </c>
      <c r="N29" s="16">
        <v>893</v>
      </c>
      <c r="O29" s="16">
        <v>694</v>
      </c>
      <c r="P29" s="16">
        <v>700</v>
      </c>
      <c r="Q29" s="16">
        <v>632</v>
      </c>
      <c r="R29" s="16">
        <v>632</v>
      </c>
      <c r="S29" s="16">
        <v>390</v>
      </c>
      <c r="T29" s="16">
        <v>402</v>
      </c>
      <c r="U29" s="16">
        <v>389</v>
      </c>
      <c r="V29" s="16">
        <v>200</v>
      </c>
      <c r="W29" s="16">
        <v>87</v>
      </c>
      <c r="X29" s="16">
        <v>582</v>
      </c>
      <c r="Y29" s="16">
        <v>492</v>
      </c>
      <c r="Z29" s="16">
        <v>380</v>
      </c>
      <c r="AA29" s="16">
        <v>291</v>
      </c>
      <c r="AB29" s="16">
        <v>310</v>
      </c>
      <c r="AC29" s="16">
        <v>248</v>
      </c>
      <c r="AD29" s="16">
        <v>250</v>
      </c>
      <c r="AE29" s="16">
        <v>232</v>
      </c>
      <c r="AF29" s="16">
        <v>169</v>
      </c>
      <c r="AG29" s="16">
        <v>136</v>
      </c>
      <c r="AH29" s="16">
        <v>112</v>
      </c>
      <c r="AI29" s="16">
        <v>493</v>
      </c>
      <c r="AJ29" s="16">
        <v>451</v>
      </c>
      <c r="AK29" s="16">
        <v>268</v>
      </c>
      <c r="AL29" s="16">
        <v>132</v>
      </c>
      <c r="AM29" s="16">
        <v>80</v>
      </c>
    </row>
    <row r="30" spans="4:39" ht="165" x14ac:dyDescent="0.25">
      <c r="D30" s="14">
        <v>186</v>
      </c>
      <c r="E30" s="14" t="s">
        <v>84</v>
      </c>
      <c r="F30" s="14" t="s">
        <v>86</v>
      </c>
      <c r="G30" s="14" t="s">
        <v>48</v>
      </c>
      <c r="H30" s="14" t="s">
        <v>481</v>
      </c>
      <c r="I30" s="14" t="s">
        <v>68</v>
      </c>
      <c r="J30" s="17">
        <f t="shared" si="0"/>
        <v>332268</v>
      </c>
      <c r="K30" s="18">
        <v>21636</v>
      </c>
      <c r="L30" s="16">
        <v>24978</v>
      </c>
      <c r="M30" s="16">
        <v>24666</v>
      </c>
      <c r="N30" s="16">
        <v>24156</v>
      </c>
      <c r="O30" s="16">
        <v>18768</v>
      </c>
      <c r="P30" s="16">
        <v>18816</v>
      </c>
      <c r="Q30" s="16">
        <v>17106</v>
      </c>
      <c r="R30" s="16">
        <v>17106</v>
      </c>
      <c r="S30" s="16">
        <v>10566</v>
      </c>
      <c r="T30" s="16">
        <v>10884</v>
      </c>
      <c r="U30" s="16">
        <v>10530</v>
      </c>
      <c r="V30" s="16">
        <v>5430</v>
      </c>
      <c r="W30" s="16">
        <v>2352</v>
      </c>
      <c r="X30" s="16">
        <v>15744</v>
      </c>
      <c r="Y30" s="16">
        <v>13314</v>
      </c>
      <c r="Z30" s="16">
        <v>10302</v>
      </c>
      <c r="AA30" s="16">
        <v>7890</v>
      </c>
      <c r="AB30" s="16">
        <v>8382</v>
      </c>
      <c r="AC30" s="16">
        <v>6714</v>
      </c>
      <c r="AD30" s="16">
        <v>6768</v>
      </c>
      <c r="AE30" s="16">
        <v>6288</v>
      </c>
      <c r="AF30" s="16">
        <v>4584</v>
      </c>
      <c r="AG30" s="16">
        <v>3678</v>
      </c>
      <c r="AH30" s="16">
        <v>3048</v>
      </c>
      <c r="AI30" s="16">
        <v>13344</v>
      </c>
      <c r="AJ30" s="16">
        <v>12198</v>
      </c>
      <c r="AK30" s="16">
        <v>7266</v>
      </c>
      <c r="AL30" s="16">
        <v>3582</v>
      </c>
      <c r="AM30" s="16">
        <v>2172</v>
      </c>
    </row>
    <row r="31" spans="4:39" ht="165" x14ac:dyDescent="0.25">
      <c r="D31" s="14">
        <v>191</v>
      </c>
      <c r="E31" s="14" t="s">
        <v>84</v>
      </c>
      <c r="F31" s="14" t="s">
        <v>87</v>
      </c>
      <c r="G31" s="14" t="s">
        <v>65</v>
      </c>
      <c r="H31" s="14" t="s">
        <v>481</v>
      </c>
      <c r="I31" s="14" t="s">
        <v>68</v>
      </c>
      <c r="J31" s="17">
        <f t="shared" si="0"/>
        <v>3670</v>
      </c>
      <c r="K31" s="18">
        <v>240</v>
      </c>
      <c r="L31" s="16">
        <v>275</v>
      </c>
      <c r="M31" s="16">
        <v>273</v>
      </c>
      <c r="N31" s="16">
        <v>267</v>
      </c>
      <c r="O31" s="16">
        <v>208</v>
      </c>
      <c r="P31" s="16">
        <v>208</v>
      </c>
      <c r="Q31" s="16">
        <v>189</v>
      </c>
      <c r="R31" s="16">
        <v>189</v>
      </c>
      <c r="S31" s="16">
        <v>117</v>
      </c>
      <c r="T31" s="16">
        <v>120</v>
      </c>
      <c r="U31" s="16">
        <v>116</v>
      </c>
      <c r="V31" s="16">
        <v>60</v>
      </c>
      <c r="W31" s="16">
        <v>26</v>
      </c>
      <c r="X31" s="16">
        <v>174</v>
      </c>
      <c r="Y31" s="16">
        <v>147</v>
      </c>
      <c r="Z31" s="16">
        <v>114</v>
      </c>
      <c r="AA31" s="16">
        <v>87</v>
      </c>
      <c r="AB31" s="16">
        <v>93</v>
      </c>
      <c r="AC31" s="16">
        <v>74</v>
      </c>
      <c r="AD31" s="16">
        <v>75</v>
      </c>
      <c r="AE31" s="16">
        <v>69</v>
      </c>
      <c r="AF31" s="16">
        <v>50</v>
      </c>
      <c r="AG31" s="16">
        <v>40</v>
      </c>
      <c r="AH31" s="16">
        <v>33</v>
      </c>
      <c r="AI31" s="16">
        <v>148</v>
      </c>
      <c r="AJ31" s="16">
        <v>135</v>
      </c>
      <c r="AK31" s="16">
        <v>80</v>
      </c>
      <c r="AL31" s="16">
        <v>39</v>
      </c>
      <c r="AM31" s="16">
        <v>24</v>
      </c>
    </row>
    <row r="32" spans="4:39" ht="165" x14ac:dyDescent="0.25">
      <c r="D32" s="14">
        <v>57</v>
      </c>
      <c r="E32" s="14" t="s">
        <v>362</v>
      </c>
      <c r="F32" s="14" t="s">
        <v>363</v>
      </c>
      <c r="G32" s="14" t="s">
        <v>65</v>
      </c>
      <c r="H32" s="14" t="s">
        <v>583</v>
      </c>
      <c r="I32" s="14" t="s">
        <v>68</v>
      </c>
      <c r="J32" s="17">
        <f t="shared" si="0"/>
        <v>1520</v>
      </c>
      <c r="K32" s="18">
        <v>100</v>
      </c>
      <c r="L32" s="16">
        <v>115</v>
      </c>
      <c r="M32" s="16">
        <v>110</v>
      </c>
      <c r="N32" s="16">
        <v>111</v>
      </c>
      <c r="O32" s="16">
        <v>86</v>
      </c>
      <c r="P32" s="16">
        <v>86</v>
      </c>
      <c r="Q32" s="16">
        <v>79</v>
      </c>
      <c r="R32" s="16">
        <v>79</v>
      </c>
      <c r="S32" s="16">
        <v>48</v>
      </c>
      <c r="T32" s="16">
        <v>50</v>
      </c>
      <c r="U32" s="16">
        <v>48</v>
      </c>
      <c r="V32" s="16">
        <v>25</v>
      </c>
      <c r="W32" s="16">
        <v>10</v>
      </c>
      <c r="X32" s="16">
        <v>72</v>
      </c>
      <c r="Y32" s="16">
        <v>61</v>
      </c>
      <c r="Z32" s="16">
        <v>47</v>
      </c>
      <c r="AA32" s="16">
        <v>36</v>
      </c>
      <c r="AB32" s="16">
        <v>38</v>
      </c>
      <c r="AC32" s="16">
        <v>31</v>
      </c>
      <c r="AD32" s="16">
        <v>31</v>
      </c>
      <c r="AE32" s="16">
        <v>29</v>
      </c>
      <c r="AF32" s="16">
        <v>21</v>
      </c>
      <c r="AG32" s="16">
        <v>17</v>
      </c>
      <c r="AH32" s="16">
        <v>14</v>
      </c>
      <c r="AI32" s="16">
        <v>61</v>
      </c>
      <c r="AJ32" s="16">
        <v>56</v>
      </c>
      <c r="AK32" s="16">
        <v>33</v>
      </c>
      <c r="AL32" s="16">
        <v>16</v>
      </c>
      <c r="AM32" s="16">
        <v>10</v>
      </c>
    </row>
    <row r="33" spans="4:39" ht="165" x14ac:dyDescent="0.25">
      <c r="D33" s="14">
        <v>64</v>
      </c>
      <c r="E33" s="14" t="s">
        <v>380</v>
      </c>
      <c r="F33" s="14" t="s">
        <v>382</v>
      </c>
      <c r="G33" s="14" t="s">
        <v>161</v>
      </c>
      <c r="H33" s="14" t="s">
        <v>593</v>
      </c>
      <c r="I33" s="14" t="s">
        <v>68</v>
      </c>
      <c r="J33" s="17">
        <f t="shared" si="0"/>
        <v>25654</v>
      </c>
      <c r="K33" s="18">
        <v>0</v>
      </c>
      <c r="L33" s="18">
        <v>0</v>
      </c>
      <c r="M33" s="18">
        <v>0</v>
      </c>
      <c r="N33" s="18">
        <v>0</v>
      </c>
      <c r="O33" s="18">
        <v>0</v>
      </c>
      <c r="P33" s="18">
        <v>0</v>
      </c>
      <c r="Q33" s="18">
        <v>0</v>
      </c>
      <c r="R33" s="18">
        <v>0</v>
      </c>
      <c r="S33" s="18">
        <v>0</v>
      </c>
      <c r="T33" s="18">
        <v>0</v>
      </c>
      <c r="U33" s="18">
        <v>0</v>
      </c>
      <c r="V33" s="18">
        <v>0</v>
      </c>
      <c r="W33" s="18">
        <v>0</v>
      </c>
      <c r="X33" s="18">
        <v>0</v>
      </c>
      <c r="Y33" s="18">
        <v>0</v>
      </c>
      <c r="Z33" s="18">
        <v>0</v>
      </c>
      <c r="AA33" s="18">
        <v>0</v>
      </c>
      <c r="AB33" s="18">
        <v>0</v>
      </c>
      <c r="AC33" s="18">
        <v>0</v>
      </c>
      <c r="AD33" s="16">
        <v>2816</v>
      </c>
      <c r="AE33" s="16">
        <v>2616</v>
      </c>
      <c r="AF33" s="16">
        <v>1908</v>
      </c>
      <c r="AG33" s="16">
        <v>1531</v>
      </c>
      <c r="AH33" s="16">
        <v>1268</v>
      </c>
      <c r="AI33" s="16">
        <v>5551</v>
      </c>
      <c r="AJ33" s="16">
        <v>5074</v>
      </c>
      <c r="AK33" s="16">
        <v>3023</v>
      </c>
      <c r="AL33" s="16">
        <v>1489</v>
      </c>
      <c r="AM33" s="16">
        <f>905-527</f>
        <v>378</v>
      </c>
    </row>
    <row r="34" spans="4:39" ht="150" x14ac:dyDescent="0.25">
      <c r="D34" s="14">
        <v>14</v>
      </c>
      <c r="E34" s="14" t="s">
        <v>119</v>
      </c>
      <c r="F34" s="14" t="s">
        <v>120</v>
      </c>
      <c r="G34" s="14" t="s">
        <v>65</v>
      </c>
      <c r="H34" s="14" t="s">
        <v>492</v>
      </c>
      <c r="I34" s="14" t="s">
        <v>96</v>
      </c>
      <c r="J34" s="17">
        <f t="shared" si="0"/>
        <v>5524</v>
      </c>
      <c r="K34" s="18">
        <v>360</v>
      </c>
      <c r="L34" s="16">
        <v>416</v>
      </c>
      <c r="M34" s="16">
        <v>411</v>
      </c>
      <c r="N34" s="16">
        <v>402</v>
      </c>
      <c r="O34" s="16">
        <v>312</v>
      </c>
      <c r="P34" s="16">
        <v>313</v>
      </c>
      <c r="Q34" s="16">
        <v>285</v>
      </c>
      <c r="R34" s="16">
        <v>285</v>
      </c>
      <c r="S34" s="16">
        <v>176</v>
      </c>
      <c r="T34" s="16">
        <v>181</v>
      </c>
      <c r="U34" s="16">
        <v>175</v>
      </c>
      <c r="V34" s="16">
        <v>90</v>
      </c>
      <c r="W34" s="16">
        <v>39</v>
      </c>
      <c r="X34" s="16">
        <v>262</v>
      </c>
      <c r="Y34" s="16">
        <v>221</v>
      </c>
      <c r="Z34" s="16">
        <v>171</v>
      </c>
      <c r="AA34" s="16">
        <v>131</v>
      </c>
      <c r="AB34" s="16">
        <v>139</v>
      </c>
      <c r="AC34" s="16">
        <v>111</v>
      </c>
      <c r="AD34" s="16">
        <v>112</v>
      </c>
      <c r="AE34" s="16">
        <v>104</v>
      </c>
      <c r="AF34" s="16">
        <v>76</v>
      </c>
      <c r="AG34" s="16">
        <v>61</v>
      </c>
      <c r="AH34" s="16">
        <v>50</v>
      </c>
      <c r="AI34" s="16">
        <v>222</v>
      </c>
      <c r="AJ34" s="16">
        <v>203</v>
      </c>
      <c r="AK34" s="16">
        <v>121</v>
      </c>
      <c r="AL34" s="16">
        <v>59</v>
      </c>
      <c r="AM34" s="16">
        <v>36</v>
      </c>
    </row>
    <row r="35" spans="4:39" ht="150" x14ac:dyDescent="0.25">
      <c r="D35" s="14">
        <v>13</v>
      </c>
      <c r="E35" s="14" t="s">
        <v>119</v>
      </c>
      <c r="F35" s="14" t="s">
        <v>121</v>
      </c>
      <c r="G35" s="14" t="s">
        <v>65</v>
      </c>
      <c r="H35" s="14" t="s">
        <v>493</v>
      </c>
      <c r="I35" s="14" t="s">
        <v>96</v>
      </c>
      <c r="J35" s="17">
        <f t="shared" si="0"/>
        <v>2197</v>
      </c>
      <c r="K35" s="18">
        <v>144</v>
      </c>
      <c r="L35" s="16">
        <v>166</v>
      </c>
      <c r="M35" s="16">
        <v>164</v>
      </c>
      <c r="N35" s="16">
        <v>160</v>
      </c>
      <c r="O35" s="16">
        <v>124</v>
      </c>
      <c r="P35" s="16">
        <v>125</v>
      </c>
      <c r="Q35" s="16">
        <v>113</v>
      </c>
      <c r="R35" s="16">
        <v>113</v>
      </c>
      <c r="S35" s="16">
        <v>70</v>
      </c>
      <c r="T35" s="16">
        <v>72</v>
      </c>
      <c r="U35" s="16">
        <v>70</v>
      </c>
      <c r="V35" s="16">
        <v>36</v>
      </c>
      <c r="W35" s="16">
        <v>15</v>
      </c>
      <c r="X35" s="16">
        <v>104</v>
      </c>
      <c r="Y35" s="16">
        <v>88</v>
      </c>
      <c r="Z35" s="16">
        <v>68</v>
      </c>
      <c r="AA35" s="16">
        <v>52</v>
      </c>
      <c r="AB35" s="16">
        <v>55</v>
      </c>
      <c r="AC35" s="16">
        <v>44</v>
      </c>
      <c r="AD35" s="16">
        <v>45</v>
      </c>
      <c r="AE35" s="16">
        <v>41</v>
      </c>
      <c r="AF35" s="16">
        <v>30</v>
      </c>
      <c r="AG35" s="16">
        <v>24</v>
      </c>
      <c r="AH35" s="16">
        <v>20</v>
      </c>
      <c r="AI35" s="16">
        <v>88</v>
      </c>
      <c r="AJ35" s="16">
        <v>81</v>
      </c>
      <c r="AK35" s="16">
        <v>48</v>
      </c>
      <c r="AL35" s="16">
        <v>23</v>
      </c>
      <c r="AM35" s="16">
        <v>14</v>
      </c>
    </row>
    <row r="36" spans="4:39" ht="150" x14ac:dyDescent="0.25">
      <c r="D36" s="14">
        <v>512</v>
      </c>
      <c r="E36" s="14" t="s">
        <v>322</v>
      </c>
      <c r="F36" s="14" t="s">
        <v>323</v>
      </c>
      <c r="G36" s="14" t="s">
        <v>60</v>
      </c>
      <c r="H36" s="14" t="s">
        <v>566</v>
      </c>
      <c r="I36" s="14" t="s">
        <v>96</v>
      </c>
      <c r="J36" s="17">
        <f t="shared" si="0"/>
        <v>30705</v>
      </c>
      <c r="K36" s="18">
        <v>2000</v>
      </c>
      <c r="L36" s="16">
        <v>2308</v>
      </c>
      <c r="M36" s="16">
        <v>2280</v>
      </c>
      <c r="N36" s="16">
        <v>2233</v>
      </c>
      <c r="O36" s="16">
        <v>1735</v>
      </c>
      <c r="P36" s="16">
        <v>1739</v>
      </c>
      <c r="Q36" s="16">
        <v>1581</v>
      </c>
      <c r="R36" s="16">
        <v>1581</v>
      </c>
      <c r="S36" s="16">
        <v>976</v>
      </c>
      <c r="T36" s="16">
        <v>1005</v>
      </c>
      <c r="U36" s="16">
        <v>973</v>
      </c>
      <c r="V36" s="16">
        <v>502</v>
      </c>
      <c r="W36" s="16">
        <v>217</v>
      </c>
      <c r="X36" s="16">
        <v>1455</v>
      </c>
      <c r="Y36" s="16">
        <v>1230</v>
      </c>
      <c r="Z36" s="16">
        <v>952</v>
      </c>
      <c r="AA36" s="16">
        <v>729</v>
      </c>
      <c r="AB36" s="16">
        <v>775</v>
      </c>
      <c r="AC36" s="16">
        <v>620</v>
      </c>
      <c r="AD36" s="16">
        <v>625</v>
      </c>
      <c r="AE36" s="16">
        <v>581</v>
      </c>
      <c r="AF36" s="16">
        <v>424</v>
      </c>
      <c r="AG36" s="16">
        <v>340</v>
      </c>
      <c r="AH36" s="16">
        <v>281</v>
      </c>
      <c r="AI36" s="16">
        <v>1233</v>
      </c>
      <c r="AJ36" s="16">
        <v>1127</v>
      </c>
      <c r="AK36" s="16">
        <v>671</v>
      </c>
      <c r="AL36" s="16">
        <v>331</v>
      </c>
      <c r="AM36" s="16">
        <v>201</v>
      </c>
    </row>
    <row r="37" spans="4:39" ht="150" x14ac:dyDescent="0.25">
      <c r="D37" s="14">
        <v>877</v>
      </c>
      <c r="E37" s="14" t="s">
        <v>400</v>
      </c>
      <c r="F37" s="14" t="s">
        <v>401</v>
      </c>
      <c r="G37" s="14" t="s">
        <v>402</v>
      </c>
      <c r="H37" s="14" t="s">
        <v>598</v>
      </c>
      <c r="I37" s="14" t="s">
        <v>96</v>
      </c>
      <c r="J37" s="17">
        <f t="shared" si="0"/>
        <v>6631</v>
      </c>
      <c r="K37" s="18">
        <v>432</v>
      </c>
      <c r="L37" s="16">
        <v>499</v>
      </c>
      <c r="M37" s="16">
        <v>493</v>
      </c>
      <c r="N37" s="16">
        <v>483</v>
      </c>
      <c r="O37" s="16">
        <v>375</v>
      </c>
      <c r="P37" s="16">
        <v>376</v>
      </c>
      <c r="Q37" s="16">
        <v>342</v>
      </c>
      <c r="R37" s="16">
        <v>342</v>
      </c>
      <c r="S37" s="16">
        <v>211</v>
      </c>
      <c r="T37" s="16">
        <v>217</v>
      </c>
      <c r="U37" s="16">
        <v>210</v>
      </c>
      <c r="V37" s="16">
        <v>108</v>
      </c>
      <c r="W37" s="16">
        <v>47</v>
      </c>
      <c r="X37" s="16">
        <v>314</v>
      </c>
      <c r="Y37" s="16">
        <v>266</v>
      </c>
      <c r="Z37" s="16">
        <v>206</v>
      </c>
      <c r="AA37" s="16">
        <v>157</v>
      </c>
      <c r="AB37" s="16">
        <v>167</v>
      </c>
      <c r="AC37" s="16">
        <v>134</v>
      </c>
      <c r="AD37" s="16">
        <v>135</v>
      </c>
      <c r="AE37" s="16">
        <v>125</v>
      </c>
      <c r="AF37" s="16">
        <v>91</v>
      </c>
      <c r="AG37" s="16">
        <v>73</v>
      </c>
      <c r="AH37" s="16">
        <v>60</v>
      </c>
      <c r="AI37" s="16">
        <v>266</v>
      </c>
      <c r="AJ37" s="16">
        <v>243</v>
      </c>
      <c r="AK37" s="16">
        <v>145</v>
      </c>
      <c r="AL37" s="16">
        <v>71</v>
      </c>
      <c r="AM37" s="16">
        <v>43</v>
      </c>
    </row>
    <row r="38" spans="4:39" ht="165" x14ac:dyDescent="0.25">
      <c r="D38" s="14">
        <v>414</v>
      </c>
      <c r="E38" s="14" t="s">
        <v>112</v>
      </c>
      <c r="F38" s="14" t="s">
        <v>113</v>
      </c>
      <c r="G38" s="14" t="s">
        <v>48</v>
      </c>
      <c r="H38" s="14" t="s">
        <v>490</v>
      </c>
      <c r="I38" s="14" t="s">
        <v>114</v>
      </c>
      <c r="J38" s="17">
        <f t="shared" si="0"/>
        <v>1105640</v>
      </c>
      <c r="K38" s="18">
        <v>72000</v>
      </c>
      <c r="L38" s="16">
        <v>83120</v>
      </c>
      <c r="M38" s="16">
        <v>82080</v>
      </c>
      <c r="N38" s="16">
        <v>80380</v>
      </c>
      <c r="O38" s="16">
        <v>62460</v>
      </c>
      <c r="P38" s="16">
        <v>62600</v>
      </c>
      <c r="Q38" s="16">
        <v>56920</v>
      </c>
      <c r="R38" s="16">
        <v>56920</v>
      </c>
      <c r="S38" s="16">
        <v>35160</v>
      </c>
      <c r="T38" s="16">
        <v>36200</v>
      </c>
      <c r="U38" s="16">
        <v>35040</v>
      </c>
      <c r="V38" s="16">
        <v>18080</v>
      </c>
      <c r="W38" s="16">
        <v>7820</v>
      </c>
      <c r="X38" s="16">
        <v>52400</v>
      </c>
      <c r="Y38" s="16">
        <v>44300</v>
      </c>
      <c r="Z38" s="16">
        <v>34280</v>
      </c>
      <c r="AA38" s="16">
        <v>26260</v>
      </c>
      <c r="AB38" s="16">
        <v>27900</v>
      </c>
      <c r="AC38" s="16">
        <v>22340</v>
      </c>
      <c r="AD38" s="16">
        <v>22520</v>
      </c>
      <c r="AE38" s="16">
        <v>20920</v>
      </c>
      <c r="AF38" s="16">
        <v>15260</v>
      </c>
      <c r="AG38" s="16">
        <v>12240</v>
      </c>
      <c r="AH38" s="16">
        <v>10140</v>
      </c>
      <c r="AI38" s="16">
        <v>44400</v>
      </c>
      <c r="AJ38" s="16">
        <v>40580</v>
      </c>
      <c r="AK38" s="16">
        <v>24180</v>
      </c>
      <c r="AL38" s="16">
        <v>11900</v>
      </c>
      <c r="AM38" s="16">
        <v>7240</v>
      </c>
    </row>
    <row r="39" spans="4:39" ht="120" x14ac:dyDescent="0.25">
      <c r="D39" s="14">
        <v>423</v>
      </c>
      <c r="E39" s="14" t="s">
        <v>126</v>
      </c>
      <c r="F39" s="14" t="s">
        <v>127</v>
      </c>
      <c r="G39" s="14" t="s">
        <v>48</v>
      </c>
      <c r="H39" s="14" t="s">
        <v>496</v>
      </c>
      <c r="I39" s="14" t="s">
        <v>128</v>
      </c>
      <c r="J39" s="17">
        <f t="shared" si="0"/>
        <v>743070</v>
      </c>
      <c r="K39" s="18">
        <v>49980</v>
      </c>
      <c r="L39" s="16">
        <v>57720</v>
      </c>
      <c r="M39" s="16">
        <v>57000</v>
      </c>
      <c r="N39" s="16">
        <v>55800</v>
      </c>
      <c r="O39" s="16">
        <v>43350</v>
      </c>
      <c r="P39" s="16">
        <v>43470</v>
      </c>
      <c r="Q39" s="16">
        <v>39540</v>
      </c>
      <c r="R39" s="16">
        <v>39510</v>
      </c>
      <c r="S39" s="16">
        <v>0</v>
      </c>
      <c r="T39" s="16">
        <v>25140</v>
      </c>
      <c r="U39" s="16">
        <v>24330</v>
      </c>
      <c r="V39" s="16">
        <v>12540</v>
      </c>
      <c r="W39" s="16">
        <v>5430</v>
      </c>
      <c r="X39" s="16">
        <v>36360</v>
      </c>
      <c r="Y39" s="16">
        <v>30750</v>
      </c>
      <c r="Z39" s="16">
        <v>23790</v>
      </c>
      <c r="AA39" s="16">
        <v>18240</v>
      </c>
      <c r="AB39" s="16">
        <v>19350</v>
      </c>
      <c r="AC39" s="16">
        <v>15510</v>
      </c>
      <c r="AD39" s="16">
        <v>15630</v>
      </c>
      <c r="AE39" s="16">
        <v>14520</v>
      </c>
      <c r="AF39" s="16">
        <v>10590</v>
      </c>
      <c r="AG39" s="16">
        <v>8490</v>
      </c>
      <c r="AH39" s="16">
        <v>7020</v>
      </c>
      <c r="AI39" s="16">
        <v>30810</v>
      </c>
      <c r="AJ39" s="16">
        <v>28170</v>
      </c>
      <c r="AK39" s="16">
        <v>16770</v>
      </c>
      <c r="AL39" s="16">
        <v>8250</v>
      </c>
      <c r="AM39" s="16">
        <v>5010</v>
      </c>
    </row>
    <row r="40" spans="4:39" ht="165" x14ac:dyDescent="0.25">
      <c r="D40" s="14">
        <v>242</v>
      </c>
      <c r="E40" s="14" t="s">
        <v>160</v>
      </c>
      <c r="F40" s="14" t="s">
        <v>62</v>
      </c>
      <c r="G40" s="14" t="s">
        <v>161</v>
      </c>
      <c r="H40" s="14" t="s">
        <v>509</v>
      </c>
      <c r="I40" s="14" t="s">
        <v>162</v>
      </c>
      <c r="J40" s="17">
        <f t="shared" si="0"/>
        <v>76782</v>
      </c>
      <c r="K40" s="18">
        <v>5000</v>
      </c>
      <c r="L40" s="16">
        <v>5772</v>
      </c>
      <c r="M40" s="16">
        <v>5700</v>
      </c>
      <c r="N40" s="16">
        <v>5582</v>
      </c>
      <c r="O40" s="16">
        <v>4337</v>
      </c>
      <c r="P40" s="16">
        <v>4347</v>
      </c>
      <c r="Q40" s="16">
        <v>3954</v>
      </c>
      <c r="R40" s="16">
        <v>3953</v>
      </c>
      <c r="S40" s="16">
        <v>2442</v>
      </c>
      <c r="T40" s="16">
        <v>2514</v>
      </c>
      <c r="U40" s="16">
        <v>2433</v>
      </c>
      <c r="V40" s="16">
        <v>1255</v>
      </c>
      <c r="W40" s="16">
        <v>543</v>
      </c>
      <c r="X40" s="16">
        <v>3638</v>
      </c>
      <c r="Y40" s="16">
        <v>3077</v>
      </c>
      <c r="Z40" s="16">
        <v>2381</v>
      </c>
      <c r="AA40" s="16">
        <v>1824</v>
      </c>
      <c r="AB40" s="16">
        <v>1937</v>
      </c>
      <c r="AC40" s="16">
        <v>1552</v>
      </c>
      <c r="AD40" s="16">
        <v>1564</v>
      </c>
      <c r="AE40" s="16">
        <v>1453</v>
      </c>
      <c r="AF40" s="16">
        <v>1060</v>
      </c>
      <c r="AG40" s="16">
        <v>850</v>
      </c>
      <c r="AH40" s="16">
        <v>704</v>
      </c>
      <c r="AI40" s="16">
        <v>3083</v>
      </c>
      <c r="AJ40" s="16">
        <v>2819</v>
      </c>
      <c r="AK40" s="16">
        <v>1679</v>
      </c>
      <c r="AL40" s="16">
        <v>827</v>
      </c>
      <c r="AM40" s="16">
        <v>502</v>
      </c>
    </row>
    <row r="41" spans="4:39" ht="165" x14ac:dyDescent="0.25">
      <c r="D41" s="14">
        <v>622</v>
      </c>
      <c r="E41" s="14" t="s">
        <v>191</v>
      </c>
      <c r="F41" s="14" t="s">
        <v>189</v>
      </c>
      <c r="G41" s="14" t="s">
        <v>161</v>
      </c>
      <c r="H41" s="14" t="s">
        <v>519</v>
      </c>
      <c r="I41" s="14" t="s">
        <v>162</v>
      </c>
      <c r="J41" s="17">
        <f t="shared" si="0"/>
        <v>53643</v>
      </c>
      <c r="K41" s="18">
        <v>3493</v>
      </c>
      <c r="L41" s="16">
        <v>4033</v>
      </c>
      <c r="M41" s="16">
        <v>3982</v>
      </c>
      <c r="N41" s="16">
        <v>3900</v>
      </c>
      <c r="O41" s="16">
        <v>3030</v>
      </c>
      <c r="P41" s="16">
        <v>3037</v>
      </c>
      <c r="Q41" s="16">
        <v>2762</v>
      </c>
      <c r="R41" s="16">
        <v>2762</v>
      </c>
      <c r="S41" s="16">
        <v>1706</v>
      </c>
      <c r="T41" s="16">
        <v>1757</v>
      </c>
      <c r="U41" s="16">
        <v>1700</v>
      </c>
      <c r="V41" s="16">
        <v>877</v>
      </c>
      <c r="W41" s="16">
        <v>379</v>
      </c>
      <c r="X41" s="16">
        <v>2542</v>
      </c>
      <c r="Y41" s="16">
        <v>2150</v>
      </c>
      <c r="Z41" s="16">
        <v>1663</v>
      </c>
      <c r="AA41" s="16">
        <v>1274</v>
      </c>
      <c r="AB41" s="16">
        <v>1353</v>
      </c>
      <c r="AC41" s="16">
        <v>1084</v>
      </c>
      <c r="AD41" s="16">
        <v>1093</v>
      </c>
      <c r="AE41" s="16">
        <v>1015</v>
      </c>
      <c r="AF41" s="16">
        <v>740</v>
      </c>
      <c r="AG41" s="16">
        <v>594</v>
      </c>
      <c r="AH41" s="16">
        <v>492</v>
      </c>
      <c r="AI41" s="16">
        <v>2154</v>
      </c>
      <c r="AJ41" s="16">
        <v>1969</v>
      </c>
      <c r="AK41" s="16">
        <v>1173</v>
      </c>
      <c r="AL41" s="16">
        <v>578</v>
      </c>
      <c r="AM41" s="16">
        <v>351</v>
      </c>
    </row>
    <row r="42" spans="4:39" ht="165" x14ac:dyDescent="0.25">
      <c r="D42" s="14">
        <v>626</v>
      </c>
      <c r="E42" s="14" t="s">
        <v>192</v>
      </c>
      <c r="F42" s="14" t="s">
        <v>193</v>
      </c>
      <c r="G42" s="14" t="s">
        <v>161</v>
      </c>
      <c r="H42" s="14" t="s">
        <v>520</v>
      </c>
      <c r="I42" s="14" t="s">
        <v>162</v>
      </c>
      <c r="J42" s="17">
        <f t="shared" si="0"/>
        <v>153582</v>
      </c>
      <c r="K42" s="18">
        <v>10000</v>
      </c>
      <c r="L42" s="16">
        <v>11544</v>
      </c>
      <c r="M42" s="16">
        <v>11400</v>
      </c>
      <c r="N42" s="16">
        <v>11165</v>
      </c>
      <c r="O42" s="16">
        <v>8675</v>
      </c>
      <c r="P42" s="16">
        <v>8695</v>
      </c>
      <c r="Q42" s="16">
        <v>7908</v>
      </c>
      <c r="R42" s="16">
        <v>7906</v>
      </c>
      <c r="S42" s="16">
        <v>4884</v>
      </c>
      <c r="T42" s="16">
        <v>5029</v>
      </c>
      <c r="U42" s="16">
        <v>4867</v>
      </c>
      <c r="V42" s="16">
        <v>2511</v>
      </c>
      <c r="W42" s="16">
        <v>1087</v>
      </c>
      <c r="X42" s="16">
        <v>7277</v>
      </c>
      <c r="Y42" s="16">
        <v>6154</v>
      </c>
      <c r="Z42" s="16">
        <v>4762</v>
      </c>
      <c r="AA42" s="16">
        <v>3649</v>
      </c>
      <c r="AB42" s="16">
        <v>3875</v>
      </c>
      <c r="AC42" s="16">
        <v>3104</v>
      </c>
      <c r="AD42" s="16">
        <v>3129</v>
      </c>
      <c r="AE42" s="16">
        <v>2907</v>
      </c>
      <c r="AF42" s="16">
        <v>2120</v>
      </c>
      <c r="AG42" s="16">
        <v>1701</v>
      </c>
      <c r="AH42" s="16">
        <v>1409</v>
      </c>
      <c r="AI42" s="16">
        <v>6167</v>
      </c>
      <c r="AJ42" s="16">
        <v>5638</v>
      </c>
      <c r="AK42" s="16">
        <v>3359</v>
      </c>
      <c r="AL42" s="16">
        <v>1655</v>
      </c>
      <c r="AM42" s="16">
        <v>1005</v>
      </c>
    </row>
    <row r="43" spans="4:39" ht="165" x14ac:dyDescent="0.25">
      <c r="D43" s="14">
        <v>4</v>
      </c>
      <c r="E43" s="14" t="s">
        <v>353</v>
      </c>
      <c r="F43" s="14" t="s">
        <v>354</v>
      </c>
      <c r="G43" s="14" t="s">
        <v>161</v>
      </c>
      <c r="H43" s="14" t="s">
        <v>578</v>
      </c>
      <c r="I43" s="14" t="s">
        <v>162</v>
      </c>
      <c r="J43" s="17">
        <f t="shared" si="0"/>
        <v>276948</v>
      </c>
      <c r="K43" s="18">
        <v>18031</v>
      </c>
      <c r="L43" s="16">
        <v>20817</v>
      </c>
      <c r="M43" s="16">
        <v>20557</v>
      </c>
      <c r="N43" s="16">
        <v>20132</v>
      </c>
      <c r="O43" s="16">
        <v>15644</v>
      </c>
      <c r="P43" s="16">
        <v>15680</v>
      </c>
      <c r="Q43" s="16">
        <v>14259</v>
      </c>
      <c r="R43" s="16">
        <v>14256</v>
      </c>
      <c r="S43" s="16">
        <v>8807</v>
      </c>
      <c r="T43" s="16">
        <v>9070</v>
      </c>
      <c r="U43" s="16">
        <v>8777</v>
      </c>
      <c r="V43" s="16">
        <v>4528</v>
      </c>
      <c r="W43" s="16">
        <v>1961</v>
      </c>
      <c r="X43" s="16">
        <v>13123</v>
      </c>
      <c r="Y43" s="16">
        <v>11098</v>
      </c>
      <c r="Z43" s="16">
        <v>8587</v>
      </c>
      <c r="AA43" s="16">
        <v>6579</v>
      </c>
      <c r="AB43" s="16">
        <v>6987</v>
      </c>
      <c r="AC43" s="16">
        <v>5597</v>
      </c>
      <c r="AD43" s="16">
        <v>5643</v>
      </c>
      <c r="AE43" s="16">
        <v>5242</v>
      </c>
      <c r="AF43" s="16">
        <v>3823</v>
      </c>
      <c r="AG43" s="16">
        <v>3067</v>
      </c>
      <c r="AH43" s="16">
        <v>2541</v>
      </c>
      <c r="AI43" s="16">
        <v>11121</v>
      </c>
      <c r="AJ43" s="16">
        <v>10166</v>
      </c>
      <c r="AK43" s="16">
        <v>6057</v>
      </c>
      <c r="AL43" s="16">
        <v>2985</v>
      </c>
      <c r="AM43" s="16">
        <v>1813</v>
      </c>
    </row>
    <row r="44" spans="4:39" ht="150" x14ac:dyDescent="0.25">
      <c r="D44" s="14">
        <v>654</v>
      </c>
      <c r="E44" s="14" t="s">
        <v>188</v>
      </c>
      <c r="F44" s="14" t="s">
        <v>189</v>
      </c>
      <c r="G44" s="14" t="s">
        <v>161</v>
      </c>
      <c r="H44" s="14" t="s">
        <v>518</v>
      </c>
      <c r="I44" s="14" t="s">
        <v>190</v>
      </c>
      <c r="J44" s="17">
        <f t="shared" si="0"/>
        <v>11506</v>
      </c>
      <c r="K44" s="18">
        <v>750</v>
      </c>
      <c r="L44" s="16">
        <v>865</v>
      </c>
      <c r="M44" s="16">
        <v>855</v>
      </c>
      <c r="N44" s="16">
        <v>837</v>
      </c>
      <c r="O44" s="16">
        <v>650</v>
      </c>
      <c r="P44" s="16">
        <v>652</v>
      </c>
      <c r="Q44" s="16">
        <v>593</v>
      </c>
      <c r="R44" s="16">
        <v>592</v>
      </c>
      <c r="S44" s="16">
        <v>366</v>
      </c>
      <c r="T44" s="16">
        <v>377</v>
      </c>
      <c r="U44" s="16">
        <v>365</v>
      </c>
      <c r="V44" s="16">
        <v>188</v>
      </c>
      <c r="W44" s="16">
        <v>81</v>
      </c>
      <c r="X44" s="16">
        <v>545</v>
      </c>
      <c r="Y44" s="16">
        <v>461</v>
      </c>
      <c r="Z44" s="16">
        <v>357</v>
      </c>
      <c r="AA44" s="16">
        <v>273</v>
      </c>
      <c r="AB44" s="16">
        <v>290</v>
      </c>
      <c r="AC44" s="16">
        <v>232</v>
      </c>
      <c r="AD44" s="16">
        <v>234</v>
      </c>
      <c r="AE44" s="16">
        <v>218</v>
      </c>
      <c r="AF44" s="16">
        <v>159</v>
      </c>
      <c r="AG44" s="16">
        <v>127</v>
      </c>
      <c r="AH44" s="16">
        <v>105</v>
      </c>
      <c r="AI44" s="16">
        <v>462</v>
      </c>
      <c r="AJ44" s="16">
        <v>422</v>
      </c>
      <c r="AK44" s="16">
        <v>251</v>
      </c>
      <c r="AL44" s="16">
        <v>124</v>
      </c>
      <c r="AM44" s="16">
        <v>75</v>
      </c>
    </row>
    <row r="45" spans="4:39" ht="150" x14ac:dyDescent="0.25">
      <c r="D45" s="14">
        <v>636</v>
      </c>
      <c r="E45" s="14" t="s">
        <v>344</v>
      </c>
      <c r="F45" s="14">
        <v>0.2</v>
      </c>
      <c r="G45" s="14" t="s">
        <v>161</v>
      </c>
      <c r="H45" s="14" t="s">
        <v>574</v>
      </c>
      <c r="I45" s="14" t="s">
        <v>190</v>
      </c>
      <c r="J45" s="17">
        <f t="shared" si="0"/>
        <v>755</v>
      </c>
      <c r="K45" s="18">
        <v>50</v>
      </c>
      <c r="L45" s="16">
        <v>57</v>
      </c>
      <c r="M45" s="16">
        <v>57</v>
      </c>
      <c r="N45" s="16">
        <v>55</v>
      </c>
      <c r="O45" s="16">
        <v>43</v>
      </c>
      <c r="P45" s="16">
        <v>43</v>
      </c>
      <c r="Q45" s="16">
        <v>39</v>
      </c>
      <c r="R45" s="16">
        <v>39</v>
      </c>
      <c r="S45" s="16">
        <v>24</v>
      </c>
      <c r="T45" s="16">
        <v>25</v>
      </c>
      <c r="U45" s="16">
        <v>24</v>
      </c>
      <c r="V45" s="16">
        <v>12</v>
      </c>
      <c r="W45" s="16">
        <v>5</v>
      </c>
      <c r="X45" s="16">
        <v>36</v>
      </c>
      <c r="Y45" s="16">
        <v>30</v>
      </c>
      <c r="Z45" s="16">
        <v>23</v>
      </c>
      <c r="AA45" s="16">
        <v>18</v>
      </c>
      <c r="AB45" s="16">
        <v>19</v>
      </c>
      <c r="AC45" s="16">
        <v>15</v>
      </c>
      <c r="AD45" s="16">
        <v>15</v>
      </c>
      <c r="AE45" s="16">
        <v>14</v>
      </c>
      <c r="AF45" s="16">
        <v>10</v>
      </c>
      <c r="AG45" s="16">
        <v>8</v>
      </c>
      <c r="AH45" s="16">
        <v>7</v>
      </c>
      <c r="AI45" s="16">
        <v>30</v>
      </c>
      <c r="AJ45" s="16">
        <v>28</v>
      </c>
      <c r="AK45" s="16">
        <v>16</v>
      </c>
      <c r="AL45" s="16">
        <v>8</v>
      </c>
      <c r="AM45" s="16">
        <v>5</v>
      </c>
    </row>
    <row r="46" spans="4:39" ht="165" x14ac:dyDescent="0.25">
      <c r="D46" s="14">
        <v>637</v>
      </c>
      <c r="E46" s="14" t="s">
        <v>366</v>
      </c>
      <c r="F46" s="14">
        <v>8.9999999999999993E-3</v>
      </c>
      <c r="G46" s="14" t="s">
        <v>161</v>
      </c>
      <c r="H46" s="14" t="s">
        <v>585</v>
      </c>
      <c r="I46" s="14" t="s">
        <v>367</v>
      </c>
      <c r="J46" s="17">
        <f t="shared" si="0"/>
        <v>107505</v>
      </c>
      <c r="K46" s="18">
        <v>7000</v>
      </c>
      <c r="L46" s="16">
        <v>8081</v>
      </c>
      <c r="M46" s="16">
        <v>7980</v>
      </c>
      <c r="N46" s="16">
        <v>7815</v>
      </c>
      <c r="O46" s="16">
        <v>6073</v>
      </c>
      <c r="P46" s="16">
        <v>6087</v>
      </c>
      <c r="Q46" s="16">
        <v>5535</v>
      </c>
      <c r="R46" s="16">
        <v>5534</v>
      </c>
      <c r="S46" s="16">
        <v>3419</v>
      </c>
      <c r="T46" s="16">
        <v>3520</v>
      </c>
      <c r="U46" s="16">
        <v>3407</v>
      </c>
      <c r="V46" s="16">
        <v>1758</v>
      </c>
      <c r="W46" s="16">
        <v>761</v>
      </c>
      <c r="X46" s="16">
        <v>5094</v>
      </c>
      <c r="Y46" s="16">
        <v>4308</v>
      </c>
      <c r="Z46" s="16">
        <v>3333</v>
      </c>
      <c r="AA46" s="16">
        <v>2554</v>
      </c>
      <c r="AB46" s="16">
        <v>2712</v>
      </c>
      <c r="AC46" s="16">
        <v>2173</v>
      </c>
      <c r="AD46" s="16">
        <v>2190</v>
      </c>
      <c r="AE46" s="16">
        <v>2035</v>
      </c>
      <c r="AF46" s="16">
        <v>1484</v>
      </c>
      <c r="AG46" s="16">
        <v>1190</v>
      </c>
      <c r="AH46" s="16">
        <v>986</v>
      </c>
      <c r="AI46" s="16">
        <v>4317</v>
      </c>
      <c r="AJ46" s="16">
        <v>3946</v>
      </c>
      <c r="AK46" s="16">
        <v>2351</v>
      </c>
      <c r="AL46" s="16">
        <v>1158</v>
      </c>
      <c r="AM46" s="16">
        <v>704</v>
      </c>
    </row>
    <row r="47" spans="4:39" ht="150" x14ac:dyDescent="0.25">
      <c r="D47" s="14">
        <v>644</v>
      </c>
      <c r="E47" s="14" t="s">
        <v>397</v>
      </c>
      <c r="F47" s="14" t="s">
        <v>398</v>
      </c>
      <c r="G47" s="14" t="s">
        <v>399</v>
      </c>
      <c r="H47" s="14" t="s">
        <v>597</v>
      </c>
      <c r="I47" s="14" t="s">
        <v>190</v>
      </c>
      <c r="J47" s="17">
        <f t="shared" si="0"/>
        <v>1524</v>
      </c>
      <c r="K47" s="18">
        <v>100</v>
      </c>
      <c r="L47" s="16">
        <v>115</v>
      </c>
      <c r="M47" s="16">
        <v>114</v>
      </c>
      <c r="N47" s="16">
        <v>111</v>
      </c>
      <c r="O47" s="16">
        <v>86</v>
      </c>
      <c r="P47" s="16">
        <v>86</v>
      </c>
      <c r="Q47" s="16">
        <v>79</v>
      </c>
      <c r="R47" s="16">
        <v>79</v>
      </c>
      <c r="S47" s="16">
        <v>48</v>
      </c>
      <c r="T47" s="16">
        <v>50</v>
      </c>
      <c r="U47" s="16">
        <v>48</v>
      </c>
      <c r="V47" s="16">
        <v>25</v>
      </c>
      <c r="W47" s="16">
        <v>10</v>
      </c>
      <c r="X47" s="16">
        <v>72</v>
      </c>
      <c r="Y47" s="16">
        <v>61</v>
      </c>
      <c r="Z47" s="16">
        <v>47</v>
      </c>
      <c r="AA47" s="16">
        <v>36</v>
      </c>
      <c r="AB47" s="16">
        <v>38</v>
      </c>
      <c r="AC47" s="16">
        <v>31</v>
      </c>
      <c r="AD47" s="16">
        <v>31</v>
      </c>
      <c r="AE47" s="16">
        <v>29</v>
      </c>
      <c r="AF47" s="16">
        <v>21</v>
      </c>
      <c r="AG47" s="16">
        <v>17</v>
      </c>
      <c r="AH47" s="16">
        <v>14</v>
      </c>
      <c r="AI47" s="16">
        <v>61</v>
      </c>
      <c r="AJ47" s="16">
        <v>56</v>
      </c>
      <c r="AK47" s="16">
        <v>33</v>
      </c>
      <c r="AL47" s="16">
        <v>16</v>
      </c>
      <c r="AM47" s="16">
        <v>10</v>
      </c>
    </row>
    <row r="48" spans="4:39" ht="150" x14ac:dyDescent="0.25">
      <c r="D48" s="14">
        <v>649</v>
      </c>
      <c r="E48" s="14" t="s">
        <v>415</v>
      </c>
      <c r="F48" s="14"/>
      <c r="G48" s="14" t="s">
        <v>161</v>
      </c>
      <c r="H48" s="14" t="s">
        <v>603</v>
      </c>
      <c r="I48" s="14" t="s">
        <v>190</v>
      </c>
      <c r="J48" s="17">
        <f t="shared" si="0"/>
        <v>276457</v>
      </c>
      <c r="K48" s="18">
        <v>18000</v>
      </c>
      <c r="L48" s="16">
        <v>20780</v>
      </c>
      <c r="M48" s="16">
        <v>20520</v>
      </c>
      <c r="N48" s="16">
        <v>20097</v>
      </c>
      <c r="O48" s="16">
        <v>15616</v>
      </c>
      <c r="P48" s="16">
        <v>15652</v>
      </c>
      <c r="Q48" s="16">
        <v>14234</v>
      </c>
      <c r="R48" s="16">
        <v>14231</v>
      </c>
      <c r="S48" s="16">
        <v>8791</v>
      </c>
      <c r="T48" s="16">
        <v>9053</v>
      </c>
      <c r="U48" s="16">
        <v>8761</v>
      </c>
      <c r="V48" s="16">
        <v>4520</v>
      </c>
      <c r="W48" s="16">
        <v>1957</v>
      </c>
      <c r="X48" s="16">
        <v>13100</v>
      </c>
      <c r="Y48" s="16">
        <v>11078</v>
      </c>
      <c r="Z48" s="16">
        <v>8572</v>
      </c>
      <c r="AA48" s="16">
        <v>6568</v>
      </c>
      <c r="AB48" s="16">
        <v>6975</v>
      </c>
      <c r="AC48" s="16">
        <v>5587</v>
      </c>
      <c r="AD48" s="16">
        <v>5633</v>
      </c>
      <c r="AE48" s="16">
        <v>5233</v>
      </c>
      <c r="AF48" s="16">
        <v>3816</v>
      </c>
      <c r="AG48" s="16">
        <v>3062</v>
      </c>
      <c r="AH48" s="16">
        <v>2536</v>
      </c>
      <c r="AI48" s="16">
        <v>11102</v>
      </c>
      <c r="AJ48" s="16">
        <v>10148</v>
      </c>
      <c r="AK48" s="16">
        <v>6046</v>
      </c>
      <c r="AL48" s="16">
        <v>2979</v>
      </c>
      <c r="AM48" s="16">
        <v>1810</v>
      </c>
    </row>
    <row r="49" spans="4:39" ht="165" x14ac:dyDescent="0.25">
      <c r="D49" s="14" t="s">
        <v>424</v>
      </c>
      <c r="E49" s="14" t="s">
        <v>425</v>
      </c>
      <c r="F49" s="14">
        <v>8.4000000000000005E-2</v>
      </c>
      <c r="G49" s="14" t="s">
        <v>65</v>
      </c>
      <c r="H49" s="14" t="s">
        <v>607</v>
      </c>
      <c r="I49" s="14" t="s">
        <v>367</v>
      </c>
      <c r="J49" s="17">
        <f t="shared" si="0"/>
        <v>1368</v>
      </c>
      <c r="K49" s="18">
        <v>90</v>
      </c>
      <c r="L49" s="16">
        <v>103</v>
      </c>
      <c r="M49" s="16">
        <v>102</v>
      </c>
      <c r="N49" s="16">
        <v>100</v>
      </c>
      <c r="O49" s="16">
        <v>78</v>
      </c>
      <c r="P49" s="16">
        <v>78</v>
      </c>
      <c r="Q49" s="16">
        <v>71</v>
      </c>
      <c r="R49" s="16">
        <v>71</v>
      </c>
      <c r="S49" s="16">
        <v>43</v>
      </c>
      <c r="T49" s="16">
        <v>45</v>
      </c>
      <c r="U49" s="16">
        <v>43</v>
      </c>
      <c r="V49" s="16">
        <v>22</v>
      </c>
      <c r="W49" s="16">
        <v>9</v>
      </c>
      <c r="X49" s="16">
        <v>65</v>
      </c>
      <c r="Y49" s="16">
        <v>55</v>
      </c>
      <c r="Z49" s="16">
        <v>42</v>
      </c>
      <c r="AA49" s="16">
        <v>32</v>
      </c>
      <c r="AB49" s="16">
        <v>34</v>
      </c>
      <c r="AC49" s="16">
        <v>27</v>
      </c>
      <c r="AD49" s="16">
        <v>28</v>
      </c>
      <c r="AE49" s="16">
        <v>26</v>
      </c>
      <c r="AF49" s="16">
        <v>19</v>
      </c>
      <c r="AG49" s="16">
        <v>15</v>
      </c>
      <c r="AH49" s="16">
        <v>12</v>
      </c>
      <c r="AI49" s="16">
        <v>55</v>
      </c>
      <c r="AJ49" s="16">
        <v>50</v>
      </c>
      <c r="AK49" s="16">
        <v>30</v>
      </c>
      <c r="AL49" s="16">
        <v>14</v>
      </c>
      <c r="AM49" s="16">
        <v>9</v>
      </c>
    </row>
    <row r="50" spans="4:39" ht="150" x14ac:dyDescent="0.25">
      <c r="D50" s="14" t="s">
        <v>426</v>
      </c>
      <c r="E50" s="14" t="s">
        <v>427</v>
      </c>
      <c r="F50" s="14" t="s">
        <v>428</v>
      </c>
      <c r="G50" s="14" t="s">
        <v>65</v>
      </c>
      <c r="H50" s="14" t="s">
        <v>607</v>
      </c>
      <c r="I50" s="14" t="s">
        <v>190</v>
      </c>
      <c r="J50" s="17">
        <f t="shared" si="0"/>
        <v>1368</v>
      </c>
      <c r="K50" s="18">
        <v>90</v>
      </c>
      <c r="L50" s="16">
        <v>103</v>
      </c>
      <c r="M50" s="16">
        <v>102</v>
      </c>
      <c r="N50" s="16">
        <v>100</v>
      </c>
      <c r="O50" s="16">
        <v>78</v>
      </c>
      <c r="P50" s="16">
        <v>78</v>
      </c>
      <c r="Q50" s="16">
        <v>71</v>
      </c>
      <c r="R50" s="16">
        <v>71</v>
      </c>
      <c r="S50" s="16">
        <v>43</v>
      </c>
      <c r="T50" s="16">
        <v>45</v>
      </c>
      <c r="U50" s="16">
        <v>43</v>
      </c>
      <c r="V50" s="16">
        <v>22</v>
      </c>
      <c r="W50" s="16">
        <v>9</v>
      </c>
      <c r="X50" s="16">
        <v>65</v>
      </c>
      <c r="Y50" s="16">
        <v>55</v>
      </c>
      <c r="Z50" s="16">
        <v>42</v>
      </c>
      <c r="AA50" s="16">
        <v>32</v>
      </c>
      <c r="AB50" s="16">
        <v>34</v>
      </c>
      <c r="AC50" s="16">
        <v>27</v>
      </c>
      <c r="AD50" s="16">
        <v>28</v>
      </c>
      <c r="AE50" s="16">
        <v>26</v>
      </c>
      <c r="AF50" s="16">
        <v>19</v>
      </c>
      <c r="AG50" s="16">
        <v>15</v>
      </c>
      <c r="AH50" s="16">
        <v>12</v>
      </c>
      <c r="AI50" s="16">
        <v>55</v>
      </c>
      <c r="AJ50" s="16">
        <v>50</v>
      </c>
      <c r="AK50" s="16">
        <v>30</v>
      </c>
      <c r="AL50" s="16">
        <v>14</v>
      </c>
      <c r="AM50" s="16">
        <v>9</v>
      </c>
    </row>
    <row r="51" spans="4:39" ht="105" x14ac:dyDescent="0.25">
      <c r="D51" s="14">
        <v>383</v>
      </c>
      <c r="E51" s="14" t="s">
        <v>308</v>
      </c>
      <c r="F51" s="14" t="s">
        <v>309</v>
      </c>
      <c r="G51" s="14" t="s">
        <v>65</v>
      </c>
      <c r="H51" s="14" t="s">
        <v>560</v>
      </c>
      <c r="I51" s="14" t="s">
        <v>310</v>
      </c>
      <c r="J51" s="17">
        <f t="shared" si="0"/>
        <v>11063</v>
      </c>
      <c r="K51" s="18">
        <v>721</v>
      </c>
      <c r="L51" s="16">
        <v>832</v>
      </c>
      <c r="M51" s="16">
        <v>822</v>
      </c>
      <c r="N51" s="16">
        <v>805</v>
      </c>
      <c r="O51" s="16">
        <v>625</v>
      </c>
      <c r="P51" s="16">
        <v>627</v>
      </c>
      <c r="Q51" s="16">
        <v>570</v>
      </c>
      <c r="R51" s="16">
        <v>570</v>
      </c>
      <c r="S51" s="16">
        <v>352</v>
      </c>
      <c r="T51" s="16">
        <v>362</v>
      </c>
      <c r="U51" s="16">
        <v>351</v>
      </c>
      <c r="V51" s="16">
        <v>181</v>
      </c>
      <c r="W51" s="16">
        <v>78</v>
      </c>
      <c r="X51" s="16">
        <v>524</v>
      </c>
      <c r="Y51" s="16">
        <v>443</v>
      </c>
      <c r="Z51" s="16">
        <v>343</v>
      </c>
      <c r="AA51" s="16">
        <v>263</v>
      </c>
      <c r="AB51" s="16">
        <v>279</v>
      </c>
      <c r="AC51" s="16">
        <v>223</v>
      </c>
      <c r="AD51" s="16">
        <v>225</v>
      </c>
      <c r="AE51" s="16">
        <v>209</v>
      </c>
      <c r="AF51" s="16">
        <v>152</v>
      </c>
      <c r="AG51" s="16">
        <v>122</v>
      </c>
      <c r="AH51" s="16">
        <v>101</v>
      </c>
      <c r="AI51" s="16">
        <v>444</v>
      </c>
      <c r="AJ51" s="16">
        <v>406</v>
      </c>
      <c r="AK51" s="16">
        <v>242</v>
      </c>
      <c r="AL51" s="16">
        <v>119</v>
      </c>
      <c r="AM51" s="16">
        <v>72</v>
      </c>
    </row>
    <row r="52" spans="4:39" ht="105" x14ac:dyDescent="0.25">
      <c r="D52" s="14">
        <v>304</v>
      </c>
      <c r="E52" s="14" t="s">
        <v>456</v>
      </c>
      <c r="F52" s="14" t="s">
        <v>78</v>
      </c>
      <c r="G52" s="14" t="s">
        <v>65</v>
      </c>
      <c r="H52" s="14" t="s">
        <v>622</v>
      </c>
      <c r="I52" s="14" t="s">
        <v>310</v>
      </c>
      <c r="J52" s="17">
        <f t="shared" si="0"/>
        <v>1368</v>
      </c>
      <c r="K52" s="18">
        <v>90</v>
      </c>
      <c r="L52" s="16">
        <v>103</v>
      </c>
      <c r="M52" s="16">
        <v>102</v>
      </c>
      <c r="N52" s="16">
        <v>100</v>
      </c>
      <c r="O52" s="16">
        <v>78</v>
      </c>
      <c r="P52" s="16">
        <v>78</v>
      </c>
      <c r="Q52" s="16">
        <v>71</v>
      </c>
      <c r="R52" s="16">
        <v>71</v>
      </c>
      <c r="S52" s="16">
        <v>43</v>
      </c>
      <c r="T52" s="16">
        <v>45</v>
      </c>
      <c r="U52" s="16">
        <v>43</v>
      </c>
      <c r="V52" s="16">
        <v>22</v>
      </c>
      <c r="W52" s="16">
        <v>9</v>
      </c>
      <c r="X52" s="16">
        <v>65</v>
      </c>
      <c r="Y52" s="16">
        <v>55</v>
      </c>
      <c r="Z52" s="16">
        <v>42</v>
      </c>
      <c r="AA52" s="16">
        <v>32</v>
      </c>
      <c r="AB52" s="16">
        <v>34</v>
      </c>
      <c r="AC52" s="16">
        <v>27</v>
      </c>
      <c r="AD52" s="16">
        <v>28</v>
      </c>
      <c r="AE52" s="16">
        <v>26</v>
      </c>
      <c r="AF52" s="16">
        <v>19</v>
      </c>
      <c r="AG52" s="16">
        <v>15</v>
      </c>
      <c r="AH52" s="16">
        <v>12</v>
      </c>
      <c r="AI52" s="16">
        <v>55</v>
      </c>
      <c r="AJ52" s="16">
        <v>50</v>
      </c>
      <c r="AK52" s="16">
        <v>30</v>
      </c>
      <c r="AL52" s="16">
        <v>14</v>
      </c>
      <c r="AM52" s="16">
        <v>9</v>
      </c>
    </row>
    <row r="53" spans="4:39" ht="135" x14ac:dyDescent="0.25">
      <c r="D53" s="14">
        <v>409</v>
      </c>
      <c r="E53" s="14" t="s">
        <v>74</v>
      </c>
      <c r="F53" s="14" t="s">
        <v>75</v>
      </c>
      <c r="G53" s="14" t="s">
        <v>48</v>
      </c>
      <c r="H53" s="14" t="s">
        <v>477</v>
      </c>
      <c r="I53" s="14" t="s">
        <v>76</v>
      </c>
      <c r="J53" s="17">
        <f t="shared" si="0"/>
        <v>460572</v>
      </c>
      <c r="K53" s="18">
        <v>29988</v>
      </c>
      <c r="L53" s="16">
        <v>34622</v>
      </c>
      <c r="M53" s="16">
        <v>34188</v>
      </c>
      <c r="N53" s="16">
        <v>33488</v>
      </c>
      <c r="O53" s="16">
        <v>26026</v>
      </c>
      <c r="P53" s="16">
        <v>26082</v>
      </c>
      <c r="Q53" s="16">
        <v>23716</v>
      </c>
      <c r="R53" s="16">
        <v>23716</v>
      </c>
      <c r="S53" s="16">
        <v>14644</v>
      </c>
      <c r="T53" s="16">
        <v>15078</v>
      </c>
      <c r="U53" s="16">
        <v>14602</v>
      </c>
      <c r="V53" s="16">
        <v>7532</v>
      </c>
      <c r="W53" s="16">
        <v>3262</v>
      </c>
      <c r="X53" s="16">
        <v>21826</v>
      </c>
      <c r="Y53" s="16">
        <v>18452</v>
      </c>
      <c r="Z53" s="16">
        <v>14280</v>
      </c>
      <c r="AA53" s="16">
        <v>10934</v>
      </c>
      <c r="AB53" s="16">
        <v>11620</v>
      </c>
      <c r="AC53" s="16">
        <v>9310</v>
      </c>
      <c r="AD53" s="16">
        <v>9380</v>
      </c>
      <c r="AE53" s="16">
        <v>8722</v>
      </c>
      <c r="AF53" s="16">
        <v>6356</v>
      </c>
      <c r="AG53" s="16">
        <v>5096</v>
      </c>
      <c r="AH53" s="16">
        <v>4214</v>
      </c>
      <c r="AI53" s="16">
        <v>18494</v>
      </c>
      <c r="AJ53" s="16">
        <v>16912</v>
      </c>
      <c r="AK53" s="16">
        <v>10066</v>
      </c>
      <c r="AL53" s="16">
        <v>4956</v>
      </c>
      <c r="AM53" s="16">
        <v>3010</v>
      </c>
    </row>
    <row r="54" spans="4:39" ht="135" x14ac:dyDescent="0.25">
      <c r="D54" s="14">
        <v>311</v>
      </c>
      <c r="E54" s="14" t="s">
        <v>88</v>
      </c>
      <c r="F54" s="14" t="s">
        <v>89</v>
      </c>
      <c r="G54" s="14" t="s">
        <v>56</v>
      </c>
      <c r="H54" s="14" t="s">
        <v>482</v>
      </c>
      <c r="I54" s="14" t="s">
        <v>76</v>
      </c>
      <c r="J54" s="17">
        <f t="shared" si="0"/>
        <v>27635</v>
      </c>
      <c r="K54" s="18">
        <v>1800</v>
      </c>
      <c r="L54" s="16">
        <v>2078</v>
      </c>
      <c r="M54" s="16">
        <v>2052</v>
      </c>
      <c r="N54" s="16">
        <v>2009</v>
      </c>
      <c r="O54" s="16">
        <v>1561</v>
      </c>
      <c r="P54" s="16">
        <v>1565</v>
      </c>
      <c r="Q54" s="16">
        <v>1423</v>
      </c>
      <c r="R54" s="16">
        <v>1423</v>
      </c>
      <c r="S54" s="16">
        <v>879</v>
      </c>
      <c r="T54" s="16">
        <v>905</v>
      </c>
      <c r="U54" s="16">
        <v>876</v>
      </c>
      <c r="V54" s="16">
        <v>452</v>
      </c>
      <c r="W54" s="16">
        <v>195</v>
      </c>
      <c r="X54" s="16">
        <v>1310</v>
      </c>
      <c r="Y54" s="16">
        <v>1107</v>
      </c>
      <c r="Z54" s="16">
        <v>857</v>
      </c>
      <c r="AA54" s="16">
        <v>656</v>
      </c>
      <c r="AB54" s="16">
        <v>697</v>
      </c>
      <c r="AC54" s="16">
        <v>558</v>
      </c>
      <c r="AD54" s="16">
        <v>563</v>
      </c>
      <c r="AE54" s="16">
        <v>523</v>
      </c>
      <c r="AF54" s="16">
        <v>381</v>
      </c>
      <c r="AG54" s="16">
        <v>306</v>
      </c>
      <c r="AH54" s="16">
        <v>253</v>
      </c>
      <c r="AI54" s="16">
        <v>1110</v>
      </c>
      <c r="AJ54" s="16">
        <v>1014</v>
      </c>
      <c r="AK54" s="16">
        <v>604</v>
      </c>
      <c r="AL54" s="16">
        <v>297</v>
      </c>
      <c r="AM54" s="16">
        <v>181</v>
      </c>
    </row>
    <row r="55" spans="4:39" ht="135" x14ac:dyDescent="0.25">
      <c r="D55" s="14">
        <v>310</v>
      </c>
      <c r="E55" s="14" t="s">
        <v>88</v>
      </c>
      <c r="F55" s="14" t="s">
        <v>90</v>
      </c>
      <c r="G55" s="14" t="s">
        <v>48</v>
      </c>
      <c r="H55" s="14" t="s">
        <v>483</v>
      </c>
      <c r="I55" s="14" t="s">
        <v>76</v>
      </c>
      <c r="J55" s="17">
        <f t="shared" si="0"/>
        <v>110688</v>
      </c>
      <c r="K55" s="18">
        <v>7212</v>
      </c>
      <c r="L55" s="16">
        <v>8322</v>
      </c>
      <c r="M55" s="16">
        <v>8220</v>
      </c>
      <c r="N55" s="16">
        <v>8052</v>
      </c>
      <c r="O55" s="16">
        <v>6252</v>
      </c>
      <c r="P55" s="16">
        <v>6270</v>
      </c>
      <c r="Q55" s="16">
        <v>5700</v>
      </c>
      <c r="R55" s="16">
        <v>5700</v>
      </c>
      <c r="S55" s="16">
        <v>3522</v>
      </c>
      <c r="T55" s="16">
        <v>3624</v>
      </c>
      <c r="U55" s="16">
        <v>3510</v>
      </c>
      <c r="V55" s="16">
        <v>1806</v>
      </c>
      <c r="W55" s="16">
        <v>780</v>
      </c>
      <c r="X55" s="16">
        <v>5244</v>
      </c>
      <c r="Y55" s="16">
        <v>4434</v>
      </c>
      <c r="Z55" s="16">
        <v>3432</v>
      </c>
      <c r="AA55" s="16">
        <v>2628</v>
      </c>
      <c r="AB55" s="16">
        <v>2790</v>
      </c>
      <c r="AC55" s="16">
        <v>2238</v>
      </c>
      <c r="AD55" s="16">
        <v>2256</v>
      </c>
      <c r="AE55" s="16">
        <v>2094</v>
      </c>
      <c r="AF55" s="16">
        <v>1524</v>
      </c>
      <c r="AG55" s="16">
        <v>1224</v>
      </c>
      <c r="AH55" s="16">
        <v>1014</v>
      </c>
      <c r="AI55" s="16">
        <v>4446</v>
      </c>
      <c r="AJ55" s="16">
        <v>4062</v>
      </c>
      <c r="AK55" s="16">
        <v>2418</v>
      </c>
      <c r="AL55" s="16">
        <v>1194</v>
      </c>
      <c r="AM55" s="16">
        <v>720</v>
      </c>
    </row>
    <row r="56" spans="4:39" ht="135" x14ac:dyDescent="0.25">
      <c r="D56" s="14">
        <v>200</v>
      </c>
      <c r="E56" s="14" t="s">
        <v>97</v>
      </c>
      <c r="F56" s="14" t="s">
        <v>78</v>
      </c>
      <c r="G56" s="14" t="s">
        <v>79</v>
      </c>
      <c r="H56" s="14" t="s">
        <v>486</v>
      </c>
      <c r="I56" s="14" t="s">
        <v>76</v>
      </c>
      <c r="J56" s="17">
        <f t="shared" si="0"/>
        <v>844737</v>
      </c>
      <c r="K56" s="18">
        <v>54999</v>
      </c>
      <c r="L56" s="16">
        <v>63495</v>
      </c>
      <c r="M56" s="16">
        <v>62700</v>
      </c>
      <c r="N56" s="16">
        <v>61407</v>
      </c>
      <c r="O56" s="16">
        <v>47715</v>
      </c>
      <c r="P56" s="16">
        <v>47826</v>
      </c>
      <c r="Q56" s="16">
        <v>43494</v>
      </c>
      <c r="R56" s="16">
        <v>43482</v>
      </c>
      <c r="S56" s="16">
        <v>26862</v>
      </c>
      <c r="T56" s="16">
        <v>27663</v>
      </c>
      <c r="U56" s="16">
        <v>26772</v>
      </c>
      <c r="V56" s="16">
        <v>13812</v>
      </c>
      <c r="W56" s="16">
        <v>5982</v>
      </c>
      <c r="X56" s="16">
        <v>40026</v>
      </c>
      <c r="Y56" s="16">
        <v>33849</v>
      </c>
      <c r="Z56" s="16">
        <v>26190</v>
      </c>
      <c r="AA56" s="16">
        <v>20067</v>
      </c>
      <c r="AB56" s="16">
        <v>21312</v>
      </c>
      <c r="AC56" s="16">
        <v>17073</v>
      </c>
      <c r="AD56" s="16">
        <v>17214</v>
      </c>
      <c r="AE56" s="16">
        <v>15990</v>
      </c>
      <c r="AF56" s="16">
        <v>11661</v>
      </c>
      <c r="AG56" s="16">
        <v>9357</v>
      </c>
      <c r="AH56" s="16">
        <v>7749</v>
      </c>
      <c r="AI56" s="16">
        <v>33921</v>
      </c>
      <c r="AJ56" s="16">
        <v>31008</v>
      </c>
      <c r="AK56" s="16">
        <v>18474</v>
      </c>
      <c r="AL56" s="16">
        <v>9105</v>
      </c>
      <c r="AM56" s="16">
        <v>5532</v>
      </c>
    </row>
    <row r="57" spans="4:39" ht="135" x14ac:dyDescent="0.25">
      <c r="D57" s="14">
        <v>202</v>
      </c>
      <c r="E57" s="14" t="s">
        <v>97</v>
      </c>
      <c r="F57" s="14" t="s">
        <v>59</v>
      </c>
      <c r="G57" s="14" t="s">
        <v>56</v>
      </c>
      <c r="H57" s="14" t="s">
        <v>486</v>
      </c>
      <c r="I57" s="14" t="s">
        <v>76</v>
      </c>
      <c r="J57" s="17">
        <f t="shared" si="0"/>
        <v>46064</v>
      </c>
      <c r="K57" s="18">
        <v>3000</v>
      </c>
      <c r="L57" s="16">
        <v>3463</v>
      </c>
      <c r="M57" s="16">
        <v>3420</v>
      </c>
      <c r="N57" s="16">
        <v>3349</v>
      </c>
      <c r="O57" s="16">
        <v>2602</v>
      </c>
      <c r="P57" s="16">
        <v>2608</v>
      </c>
      <c r="Q57" s="16">
        <v>2372</v>
      </c>
      <c r="R57" s="16">
        <v>2371</v>
      </c>
      <c r="S57" s="16">
        <v>1465</v>
      </c>
      <c r="T57" s="16">
        <v>1508</v>
      </c>
      <c r="U57" s="16">
        <v>1460</v>
      </c>
      <c r="V57" s="16">
        <v>753</v>
      </c>
      <c r="W57" s="16">
        <v>326</v>
      </c>
      <c r="X57" s="16">
        <v>2183</v>
      </c>
      <c r="Y57" s="16">
        <v>1846</v>
      </c>
      <c r="Z57" s="16">
        <v>1428</v>
      </c>
      <c r="AA57" s="16">
        <v>1094</v>
      </c>
      <c r="AB57" s="16">
        <v>1162</v>
      </c>
      <c r="AC57" s="16">
        <v>931</v>
      </c>
      <c r="AD57" s="16">
        <v>938</v>
      </c>
      <c r="AE57" s="16">
        <v>872</v>
      </c>
      <c r="AF57" s="16">
        <v>636</v>
      </c>
      <c r="AG57" s="16">
        <v>510</v>
      </c>
      <c r="AH57" s="16">
        <v>422</v>
      </c>
      <c r="AI57" s="16">
        <v>1850</v>
      </c>
      <c r="AJ57" s="16">
        <v>1691</v>
      </c>
      <c r="AK57" s="16">
        <v>1007</v>
      </c>
      <c r="AL57" s="16">
        <v>496</v>
      </c>
      <c r="AM57" s="16">
        <v>301</v>
      </c>
    </row>
    <row r="58" spans="4:39" ht="135" x14ac:dyDescent="0.25">
      <c r="D58" s="14">
        <v>420</v>
      </c>
      <c r="E58" s="14" t="s">
        <v>122</v>
      </c>
      <c r="F58" s="14" t="s">
        <v>123</v>
      </c>
      <c r="G58" s="14" t="s">
        <v>48</v>
      </c>
      <c r="H58" s="14" t="s">
        <v>494</v>
      </c>
      <c r="I58" s="14" t="s">
        <v>76</v>
      </c>
      <c r="J58" s="17">
        <f t="shared" si="0"/>
        <v>1161020</v>
      </c>
      <c r="K58" s="18">
        <v>75600</v>
      </c>
      <c r="L58" s="16">
        <v>87276</v>
      </c>
      <c r="M58" s="16">
        <v>86184</v>
      </c>
      <c r="N58" s="16">
        <v>84406</v>
      </c>
      <c r="O58" s="16">
        <v>65576</v>
      </c>
      <c r="P58" s="16">
        <v>65730</v>
      </c>
      <c r="Q58" s="16">
        <v>59780</v>
      </c>
      <c r="R58" s="16">
        <v>59766</v>
      </c>
      <c r="S58" s="16">
        <v>36918</v>
      </c>
      <c r="T58" s="16">
        <v>38024</v>
      </c>
      <c r="U58" s="16">
        <v>36792</v>
      </c>
      <c r="V58" s="16">
        <v>18984</v>
      </c>
      <c r="W58" s="16">
        <v>8218</v>
      </c>
      <c r="X58" s="16">
        <v>55020</v>
      </c>
      <c r="Y58" s="16">
        <v>46522</v>
      </c>
      <c r="Z58" s="16">
        <v>35994</v>
      </c>
      <c r="AA58" s="16">
        <v>27580</v>
      </c>
      <c r="AB58" s="16">
        <v>29288</v>
      </c>
      <c r="AC58" s="16">
        <v>23464</v>
      </c>
      <c r="AD58" s="16">
        <v>23660</v>
      </c>
      <c r="AE58" s="16">
        <v>21980</v>
      </c>
      <c r="AF58" s="16">
        <v>16030</v>
      </c>
      <c r="AG58" s="16">
        <v>12852</v>
      </c>
      <c r="AH58" s="16">
        <v>10640</v>
      </c>
      <c r="AI58" s="16">
        <v>46620</v>
      </c>
      <c r="AJ58" s="16">
        <v>42616</v>
      </c>
      <c r="AK58" s="16">
        <v>25396</v>
      </c>
      <c r="AL58" s="16">
        <v>12502</v>
      </c>
      <c r="AM58" s="16">
        <v>7602</v>
      </c>
    </row>
    <row r="59" spans="4:39" ht="135" x14ac:dyDescent="0.25">
      <c r="D59" s="14">
        <v>419</v>
      </c>
      <c r="E59" s="14" t="s">
        <v>122</v>
      </c>
      <c r="F59" s="14" t="s">
        <v>124</v>
      </c>
      <c r="G59" s="14" t="s">
        <v>48</v>
      </c>
      <c r="H59" s="14" t="s">
        <v>494</v>
      </c>
      <c r="I59" s="14" t="s">
        <v>76</v>
      </c>
      <c r="J59" s="17">
        <f t="shared" si="0"/>
        <v>1161020</v>
      </c>
      <c r="K59" s="18">
        <v>75600</v>
      </c>
      <c r="L59" s="16">
        <v>87276</v>
      </c>
      <c r="M59" s="16">
        <v>86184</v>
      </c>
      <c r="N59" s="16">
        <v>84406</v>
      </c>
      <c r="O59" s="16">
        <v>65576</v>
      </c>
      <c r="P59" s="16">
        <v>65730</v>
      </c>
      <c r="Q59" s="16">
        <v>59780</v>
      </c>
      <c r="R59" s="16">
        <v>59766</v>
      </c>
      <c r="S59" s="16">
        <v>36918</v>
      </c>
      <c r="T59" s="16">
        <v>38024</v>
      </c>
      <c r="U59" s="16">
        <v>36792</v>
      </c>
      <c r="V59" s="16">
        <v>18984</v>
      </c>
      <c r="W59" s="16">
        <v>8218</v>
      </c>
      <c r="X59" s="16">
        <v>55020</v>
      </c>
      <c r="Y59" s="16">
        <v>46522</v>
      </c>
      <c r="Z59" s="16">
        <v>35994</v>
      </c>
      <c r="AA59" s="16">
        <v>27580</v>
      </c>
      <c r="AB59" s="16">
        <v>29288</v>
      </c>
      <c r="AC59" s="16">
        <v>23464</v>
      </c>
      <c r="AD59" s="16">
        <v>23660</v>
      </c>
      <c r="AE59" s="16">
        <v>21980</v>
      </c>
      <c r="AF59" s="16">
        <v>16030</v>
      </c>
      <c r="AG59" s="16">
        <v>12852</v>
      </c>
      <c r="AH59" s="16">
        <v>10640</v>
      </c>
      <c r="AI59" s="16">
        <v>46620</v>
      </c>
      <c r="AJ59" s="16">
        <v>42616</v>
      </c>
      <c r="AK59" s="16">
        <v>25396</v>
      </c>
      <c r="AL59" s="16">
        <v>12502</v>
      </c>
      <c r="AM59" s="16">
        <v>7602</v>
      </c>
    </row>
    <row r="60" spans="4:39" ht="135" x14ac:dyDescent="0.25">
      <c r="D60" s="14">
        <v>241</v>
      </c>
      <c r="E60" s="14" t="s">
        <v>159</v>
      </c>
      <c r="F60" s="14" t="s">
        <v>78</v>
      </c>
      <c r="G60" s="14" t="s">
        <v>48</v>
      </c>
      <c r="H60" s="14" t="s">
        <v>508</v>
      </c>
      <c r="I60" s="14" t="s">
        <v>76</v>
      </c>
      <c r="J60" s="17">
        <f t="shared" si="0"/>
        <v>1107700</v>
      </c>
      <c r="K60" s="18">
        <v>72120</v>
      </c>
      <c r="L60" s="16">
        <v>83260</v>
      </c>
      <c r="M60" s="16">
        <v>82220</v>
      </c>
      <c r="N60" s="16">
        <v>80530</v>
      </c>
      <c r="O60" s="16">
        <v>62570</v>
      </c>
      <c r="P60" s="16">
        <v>62720</v>
      </c>
      <c r="Q60" s="16">
        <v>57030</v>
      </c>
      <c r="R60" s="16">
        <v>57020</v>
      </c>
      <c r="S60" s="16">
        <v>35220</v>
      </c>
      <c r="T60" s="16">
        <v>36280</v>
      </c>
      <c r="U60" s="16">
        <v>35100</v>
      </c>
      <c r="V60" s="16">
        <v>18110</v>
      </c>
      <c r="W60" s="16">
        <v>7840</v>
      </c>
      <c r="X60" s="16">
        <v>52490</v>
      </c>
      <c r="Y60" s="16">
        <v>44390</v>
      </c>
      <c r="Z60" s="16">
        <v>34340</v>
      </c>
      <c r="AA60" s="16">
        <v>26310</v>
      </c>
      <c r="AB60" s="16">
        <v>27940</v>
      </c>
      <c r="AC60" s="16">
        <v>22390</v>
      </c>
      <c r="AD60" s="16">
        <v>22570</v>
      </c>
      <c r="AE60" s="16">
        <v>20970</v>
      </c>
      <c r="AF60" s="16">
        <v>15290</v>
      </c>
      <c r="AG60" s="16">
        <v>12270</v>
      </c>
      <c r="AH60" s="16">
        <v>10160</v>
      </c>
      <c r="AI60" s="16">
        <v>44480</v>
      </c>
      <c r="AJ60" s="16">
        <v>40660</v>
      </c>
      <c r="AK60" s="16">
        <v>24230</v>
      </c>
      <c r="AL60" s="16">
        <v>11940</v>
      </c>
      <c r="AM60" s="16">
        <v>7250</v>
      </c>
    </row>
    <row r="61" spans="4:39" ht="135" x14ac:dyDescent="0.25">
      <c r="D61" s="14">
        <v>701</v>
      </c>
      <c r="E61" s="14" t="s">
        <v>250</v>
      </c>
      <c r="F61" s="14" t="s">
        <v>145</v>
      </c>
      <c r="G61" s="14" t="s">
        <v>48</v>
      </c>
      <c r="H61" s="14" t="s">
        <v>539</v>
      </c>
      <c r="I61" s="14" t="s">
        <v>76</v>
      </c>
      <c r="J61" s="17">
        <f t="shared" si="0"/>
        <v>332150</v>
      </c>
      <c r="K61" s="18">
        <v>21630</v>
      </c>
      <c r="L61" s="16">
        <v>24976</v>
      </c>
      <c r="M61" s="16">
        <v>24668</v>
      </c>
      <c r="N61" s="16">
        <v>24150</v>
      </c>
      <c r="O61" s="16">
        <v>18760</v>
      </c>
      <c r="P61" s="16">
        <v>18816</v>
      </c>
      <c r="Q61" s="16">
        <v>17108</v>
      </c>
      <c r="R61" s="16">
        <v>17108</v>
      </c>
      <c r="S61" s="16">
        <v>10556</v>
      </c>
      <c r="T61" s="16">
        <v>10878</v>
      </c>
      <c r="U61" s="16">
        <v>10528</v>
      </c>
      <c r="V61" s="16">
        <v>5432</v>
      </c>
      <c r="W61" s="16">
        <v>2352</v>
      </c>
      <c r="X61" s="16">
        <v>15736</v>
      </c>
      <c r="Y61" s="16">
        <v>13314</v>
      </c>
      <c r="Z61" s="16">
        <v>10304</v>
      </c>
      <c r="AA61" s="16">
        <v>7882</v>
      </c>
      <c r="AB61" s="16">
        <v>8372</v>
      </c>
      <c r="AC61" s="16">
        <v>6706</v>
      </c>
      <c r="AD61" s="16">
        <v>6762</v>
      </c>
      <c r="AE61" s="16">
        <v>6286</v>
      </c>
      <c r="AF61" s="16">
        <v>4578</v>
      </c>
      <c r="AG61" s="16">
        <v>3668</v>
      </c>
      <c r="AH61" s="16">
        <v>3038</v>
      </c>
      <c r="AI61" s="16">
        <v>13342</v>
      </c>
      <c r="AJ61" s="16">
        <v>12194</v>
      </c>
      <c r="AK61" s="16">
        <v>7266</v>
      </c>
      <c r="AL61" s="16">
        <v>3570</v>
      </c>
      <c r="AM61" s="16">
        <v>2170</v>
      </c>
    </row>
    <row r="62" spans="4:39" ht="135" x14ac:dyDescent="0.25">
      <c r="D62" s="14">
        <v>661</v>
      </c>
      <c r="E62" s="14" t="s">
        <v>251</v>
      </c>
      <c r="F62" s="14" t="s">
        <v>252</v>
      </c>
      <c r="G62" s="14" t="s">
        <v>48</v>
      </c>
      <c r="H62" s="14" t="s">
        <v>540</v>
      </c>
      <c r="I62" s="14" t="s">
        <v>76</v>
      </c>
      <c r="J62" s="17">
        <f t="shared" si="0"/>
        <v>80680</v>
      </c>
      <c r="K62" s="18">
        <v>5260</v>
      </c>
      <c r="L62" s="16">
        <v>6080</v>
      </c>
      <c r="M62" s="16">
        <v>6000</v>
      </c>
      <c r="N62" s="16">
        <v>5880</v>
      </c>
      <c r="O62" s="16">
        <v>4560</v>
      </c>
      <c r="P62" s="16">
        <v>4580</v>
      </c>
      <c r="Q62" s="16">
        <v>4160</v>
      </c>
      <c r="R62" s="16">
        <v>4160</v>
      </c>
      <c r="S62" s="16">
        <v>2560</v>
      </c>
      <c r="T62" s="16">
        <v>2640</v>
      </c>
      <c r="U62" s="16">
        <v>2560</v>
      </c>
      <c r="V62" s="16">
        <v>1320</v>
      </c>
      <c r="W62" s="16">
        <v>560</v>
      </c>
      <c r="X62" s="16">
        <v>3820</v>
      </c>
      <c r="Y62" s="16">
        <v>3240</v>
      </c>
      <c r="Z62" s="16">
        <v>2500</v>
      </c>
      <c r="AA62" s="16">
        <v>1920</v>
      </c>
      <c r="AB62" s="16">
        <v>2040</v>
      </c>
      <c r="AC62" s="16">
        <v>1620</v>
      </c>
      <c r="AD62" s="16">
        <v>1640</v>
      </c>
      <c r="AE62" s="16">
        <v>1520</v>
      </c>
      <c r="AF62" s="16">
        <v>1100</v>
      </c>
      <c r="AG62" s="16">
        <v>880</v>
      </c>
      <c r="AH62" s="16">
        <v>740</v>
      </c>
      <c r="AI62" s="16">
        <v>3240</v>
      </c>
      <c r="AJ62" s="16">
        <v>2960</v>
      </c>
      <c r="AK62" s="16">
        <v>1760</v>
      </c>
      <c r="AL62" s="16">
        <v>860</v>
      </c>
      <c r="AM62" s="16">
        <v>520</v>
      </c>
    </row>
    <row r="63" spans="4:39" ht="135" x14ac:dyDescent="0.25">
      <c r="D63" s="14">
        <v>168</v>
      </c>
      <c r="E63" s="14" t="s">
        <v>357</v>
      </c>
      <c r="F63" s="14" t="s">
        <v>145</v>
      </c>
      <c r="G63" s="14" t="s">
        <v>48</v>
      </c>
      <c r="H63" s="14" t="s">
        <v>581</v>
      </c>
      <c r="I63" s="14" t="s">
        <v>76</v>
      </c>
      <c r="J63" s="17">
        <f t="shared" si="0"/>
        <v>1107624</v>
      </c>
      <c r="K63" s="18">
        <v>72114</v>
      </c>
      <c r="L63" s="16">
        <v>83258</v>
      </c>
      <c r="M63" s="16">
        <v>82222</v>
      </c>
      <c r="N63" s="16">
        <v>80528</v>
      </c>
      <c r="O63" s="16">
        <v>62566</v>
      </c>
      <c r="P63" s="16">
        <v>62720</v>
      </c>
      <c r="Q63" s="16">
        <v>57036</v>
      </c>
      <c r="R63" s="16">
        <v>57022</v>
      </c>
      <c r="S63" s="16">
        <v>35224</v>
      </c>
      <c r="T63" s="16">
        <v>36274</v>
      </c>
      <c r="U63" s="16">
        <v>35098</v>
      </c>
      <c r="V63" s="16">
        <v>18102</v>
      </c>
      <c r="W63" s="16">
        <v>7840</v>
      </c>
      <c r="X63" s="16">
        <v>52486</v>
      </c>
      <c r="Y63" s="16">
        <v>44380</v>
      </c>
      <c r="Z63" s="16">
        <v>34342</v>
      </c>
      <c r="AA63" s="16">
        <v>26306</v>
      </c>
      <c r="AB63" s="16">
        <v>27944</v>
      </c>
      <c r="AC63" s="16">
        <v>22386</v>
      </c>
      <c r="AD63" s="16">
        <v>22568</v>
      </c>
      <c r="AE63" s="16">
        <v>20958</v>
      </c>
      <c r="AF63" s="16">
        <v>15288</v>
      </c>
      <c r="AG63" s="16">
        <v>12264</v>
      </c>
      <c r="AH63" s="16">
        <v>10164</v>
      </c>
      <c r="AI63" s="16">
        <v>44478</v>
      </c>
      <c r="AJ63" s="16">
        <v>40656</v>
      </c>
      <c r="AK63" s="16">
        <v>24220</v>
      </c>
      <c r="AL63" s="16">
        <v>11928</v>
      </c>
      <c r="AM63" s="16">
        <v>7252</v>
      </c>
    </row>
    <row r="64" spans="4:39" ht="135" x14ac:dyDescent="0.25">
      <c r="D64" s="14">
        <v>170</v>
      </c>
      <c r="E64" s="14" t="s">
        <v>357</v>
      </c>
      <c r="F64" s="14" t="s">
        <v>358</v>
      </c>
      <c r="G64" s="14" t="s">
        <v>359</v>
      </c>
      <c r="H64" s="14" t="s">
        <v>581</v>
      </c>
      <c r="I64" s="14" t="s">
        <v>76</v>
      </c>
      <c r="J64" s="17">
        <f t="shared" si="0"/>
        <v>221556</v>
      </c>
      <c r="K64" s="18">
        <v>14425</v>
      </c>
      <c r="L64" s="16">
        <v>16653</v>
      </c>
      <c r="M64" s="16">
        <v>16445</v>
      </c>
      <c r="N64" s="16">
        <v>16106</v>
      </c>
      <c r="O64" s="16">
        <v>12515</v>
      </c>
      <c r="P64" s="16">
        <v>12544</v>
      </c>
      <c r="Q64" s="16">
        <v>11407</v>
      </c>
      <c r="R64" s="16">
        <v>11405</v>
      </c>
      <c r="S64" s="16">
        <v>7045</v>
      </c>
      <c r="T64" s="16">
        <v>7256</v>
      </c>
      <c r="U64" s="16">
        <v>7021</v>
      </c>
      <c r="V64" s="16">
        <v>3622</v>
      </c>
      <c r="W64" s="16">
        <v>1569</v>
      </c>
      <c r="X64" s="16">
        <v>10498</v>
      </c>
      <c r="Y64" s="16">
        <v>8878</v>
      </c>
      <c r="Z64" s="16">
        <v>6869</v>
      </c>
      <c r="AA64" s="16">
        <v>5263</v>
      </c>
      <c r="AB64" s="16">
        <v>5589</v>
      </c>
      <c r="AC64" s="16">
        <v>4478</v>
      </c>
      <c r="AD64" s="16">
        <v>4515</v>
      </c>
      <c r="AE64" s="16">
        <v>4194</v>
      </c>
      <c r="AF64" s="16">
        <v>3058</v>
      </c>
      <c r="AG64" s="16">
        <v>2454</v>
      </c>
      <c r="AH64" s="16">
        <v>2032</v>
      </c>
      <c r="AI64" s="16">
        <v>8897</v>
      </c>
      <c r="AJ64" s="16">
        <v>8133</v>
      </c>
      <c r="AK64" s="16">
        <v>4846</v>
      </c>
      <c r="AL64" s="16">
        <v>2388</v>
      </c>
      <c r="AM64" s="16">
        <v>1451</v>
      </c>
    </row>
    <row r="65" spans="4:39" ht="135" x14ac:dyDescent="0.25">
      <c r="D65" s="14">
        <v>284</v>
      </c>
      <c r="E65" s="14" t="s">
        <v>360</v>
      </c>
      <c r="F65" s="14" t="s">
        <v>136</v>
      </c>
      <c r="G65" s="14" t="s">
        <v>48</v>
      </c>
      <c r="H65" s="14" t="s">
        <v>582</v>
      </c>
      <c r="I65" s="14" t="s">
        <v>76</v>
      </c>
      <c r="J65" s="17">
        <f t="shared" si="0"/>
        <v>110700</v>
      </c>
      <c r="K65" s="18">
        <v>7210</v>
      </c>
      <c r="L65" s="16">
        <v>8325</v>
      </c>
      <c r="M65" s="16">
        <v>8220</v>
      </c>
      <c r="N65" s="16">
        <v>8050</v>
      </c>
      <c r="O65" s="16">
        <v>6255</v>
      </c>
      <c r="P65" s="16">
        <v>6270</v>
      </c>
      <c r="Q65" s="16">
        <v>5700</v>
      </c>
      <c r="R65" s="16">
        <v>5700</v>
      </c>
      <c r="S65" s="16">
        <v>3520</v>
      </c>
      <c r="T65" s="16">
        <v>3625</v>
      </c>
      <c r="U65" s="16">
        <v>3510</v>
      </c>
      <c r="V65" s="16">
        <v>1810</v>
      </c>
      <c r="W65" s="16">
        <v>780</v>
      </c>
      <c r="X65" s="16">
        <v>5245</v>
      </c>
      <c r="Y65" s="16">
        <v>4435</v>
      </c>
      <c r="Z65" s="16">
        <v>3430</v>
      </c>
      <c r="AA65" s="16">
        <v>2630</v>
      </c>
      <c r="AB65" s="16">
        <v>2790</v>
      </c>
      <c r="AC65" s="16">
        <v>2235</v>
      </c>
      <c r="AD65" s="16">
        <v>2255</v>
      </c>
      <c r="AE65" s="16">
        <v>2095</v>
      </c>
      <c r="AF65" s="16">
        <v>1525</v>
      </c>
      <c r="AG65" s="16">
        <v>1225</v>
      </c>
      <c r="AH65" s="16">
        <v>1015</v>
      </c>
      <c r="AI65" s="16">
        <v>4445</v>
      </c>
      <c r="AJ65" s="16">
        <v>4065</v>
      </c>
      <c r="AK65" s="16">
        <v>2420</v>
      </c>
      <c r="AL65" s="16">
        <v>1190</v>
      </c>
      <c r="AM65" s="16">
        <v>725</v>
      </c>
    </row>
    <row r="66" spans="4:39" ht="135" x14ac:dyDescent="0.25">
      <c r="D66" s="14">
        <v>285</v>
      </c>
      <c r="E66" s="14" t="s">
        <v>360</v>
      </c>
      <c r="F66" s="14" t="s">
        <v>361</v>
      </c>
      <c r="G66" s="14" t="s">
        <v>65</v>
      </c>
      <c r="H66" s="14" t="s">
        <v>582</v>
      </c>
      <c r="I66" s="14" t="s">
        <v>76</v>
      </c>
      <c r="J66" s="17">
        <f t="shared" si="0"/>
        <v>12275</v>
      </c>
      <c r="K66" s="18">
        <v>800</v>
      </c>
      <c r="L66" s="16">
        <v>923</v>
      </c>
      <c r="M66" s="16">
        <v>912</v>
      </c>
      <c r="N66" s="16">
        <v>893</v>
      </c>
      <c r="O66" s="16">
        <v>694</v>
      </c>
      <c r="P66" s="16">
        <v>695</v>
      </c>
      <c r="Q66" s="16">
        <v>632</v>
      </c>
      <c r="R66" s="16">
        <v>632</v>
      </c>
      <c r="S66" s="16">
        <v>390</v>
      </c>
      <c r="T66" s="16">
        <v>402</v>
      </c>
      <c r="U66" s="16">
        <v>389</v>
      </c>
      <c r="V66" s="16">
        <v>200</v>
      </c>
      <c r="W66" s="16">
        <v>87</v>
      </c>
      <c r="X66" s="16">
        <v>582</v>
      </c>
      <c r="Y66" s="16">
        <v>492</v>
      </c>
      <c r="Z66" s="16">
        <v>380</v>
      </c>
      <c r="AA66" s="16">
        <v>291</v>
      </c>
      <c r="AB66" s="16">
        <v>310</v>
      </c>
      <c r="AC66" s="16">
        <v>248</v>
      </c>
      <c r="AD66" s="16">
        <v>250</v>
      </c>
      <c r="AE66" s="16">
        <v>232</v>
      </c>
      <c r="AF66" s="16">
        <v>169</v>
      </c>
      <c r="AG66" s="16">
        <v>136</v>
      </c>
      <c r="AH66" s="16">
        <v>112</v>
      </c>
      <c r="AI66" s="16">
        <v>493</v>
      </c>
      <c r="AJ66" s="16">
        <v>451</v>
      </c>
      <c r="AK66" s="16">
        <v>268</v>
      </c>
      <c r="AL66" s="16">
        <v>132</v>
      </c>
      <c r="AM66" s="16">
        <v>80</v>
      </c>
    </row>
    <row r="67" spans="4:39" ht="135" x14ac:dyDescent="0.25">
      <c r="D67" s="14">
        <v>516</v>
      </c>
      <c r="E67" s="14" t="s">
        <v>371</v>
      </c>
      <c r="F67" s="14" t="s">
        <v>236</v>
      </c>
      <c r="G67" s="14" t="s">
        <v>65</v>
      </c>
      <c r="H67" s="14" t="s">
        <v>587</v>
      </c>
      <c r="I67" s="14" t="s">
        <v>76</v>
      </c>
      <c r="J67" s="17">
        <f t="shared" si="0"/>
        <v>221556</v>
      </c>
      <c r="K67" s="18">
        <v>14425</v>
      </c>
      <c r="L67" s="16">
        <v>16653</v>
      </c>
      <c r="M67" s="16">
        <v>16445</v>
      </c>
      <c r="N67" s="16">
        <v>16106</v>
      </c>
      <c r="O67" s="16">
        <v>12515</v>
      </c>
      <c r="P67" s="16">
        <v>12544</v>
      </c>
      <c r="Q67" s="16">
        <v>11407</v>
      </c>
      <c r="R67" s="16">
        <v>11405</v>
      </c>
      <c r="S67" s="16">
        <v>7045</v>
      </c>
      <c r="T67" s="16">
        <v>7256</v>
      </c>
      <c r="U67" s="16">
        <v>7021</v>
      </c>
      <c r="V67" s="16">
        <v>3622</v>
      </c>
      <c r="W67" s="16">
        <v>1569</v>
      </c>
      <c r="X67" s="16">
        <v>10498</v>
      </c>
      <c r="Y67" s="16">
        <v>8878</v>
      </c>
      <c r="Z67" s="16">
        <v>6869</v>
      </c>
      <c r="AA67" s="16">
        <v>5263</v>
      </c>
      <c r="AB67" s="16">
        <v>5589</v>
      </c>
      <c r="AC67" s="16">
        <v>4478</v>
      </c>
      <c r="AD67" s="16">
        <v>4515</v>
      </c>
      <c r="AE67" s="16">
        <v>4194</v>
      </c>
      <c r="AF67" s="16">
        <v>3058</v>
      </c>
      <c r="AG67" s="16">
        <v>2454</v>
      </c>
      <c r="AH67" s="16">
        <v>2032</v>
      </c>
      <c r="AI67" s="16">
        <v>8897</v>
      </c>
      <c r="AJ67" s="16">
        <v>8133</v>
      </c>
      <c r="AK67" s="16">
        <v>4846</v>
      </c>
      <c r="AL67" s="16">
        <v>2388</v>
      </c>
      <c r="AM67" s="16">
        <v>1451</v>
      </c>
    </row>
    <row r="68" spans="4:39" ht="135" x14ac:dyDescent="0.25">
      <c r="D68" s="14">
        <v>476</v>
      </c>
      <c r="E68" s="14" t="s">
        <v>416</v>
      </c>
      <c r="F68" s="14" t="s">
        <v>417</v>
      </c>
      <c r="G68" s="14" t="s">
        <v>48</v>
      </c>
      <c r="H68" s="14" t="s">
        <v>604</v>
      </c>
      <c r="I68" s="14" t="s">
        <v>76</v>
      </c>
      <c r="J68" s="17">
        <f t="shared" si="0"/>
        <v>1107700</v>
      </c>
      <c r="K68" s="18">
        <v>72120</v>
      </c>
      <c r="L68" s="16">
        <v>83260</v>
      </c>
      <c r="M68" s="16">
        <v>82220</v>
      </c>
      <c r="N68" s="16">
        <v>80530</v>
      </c>
      <c r="O68" s="16">
        <v>62570</v>
      </c>
      <c r="P68" s="16">
        <v>62720</v>
      </c>
      <c r="Q68" s="16">
        <v>57030</v>
      </c>
      <c r="R68" s="16">
        <v>57020</v>
      </c>
      <c r="S68" s="16">
        <v>35220</v>
      </c>
      <c r="T68" s="16">
        <v>36280</v>
      </c>
      <c r="U68" s="16">
        <v>35100</v>
      </c>
      <c r="V68" s="16">
        <v>18110</v>
      </c>
      <c r="W68" s="16">
        <v>7840</v>
      </c>
      <c r="X68" s="16">
        <v>52490</v>
      </c>
      <c r="Y68" s="16">
        <v>44390</v>
      </c>
      <c r="Z68" s="16">
        <v>34340</v>
      </c>
      <c r="AA68" s="16">
        <v>26310</v>
      </c>
      <c r="AB68" s="16">
        <v>27940</v>
      </c>
      <c r="AC68" s="16">
        <v>22390</v>
      </c>
      <c r="AD68" s="16">
        <v>22570</v>
      </c>
      <c r="AE68" s="16">
        <v>20970</v>
      </c>
      <c r="AF68" s="16">
        <v>15290</v>
      </c>
      <c r="AG68" s="16">
        <v>12270</v>
      </c>
      <c r="AH68" s="16">
        <v>10160</v>
      </c>
      <c r="AI68" s="16">
        <v>44480</v>
      </c>
      <c r="AJ68" s="16">
        <v>40660</v>
      </c>
      <c r="AK68" s="16">
        <v>24230</v>
      </c>
      <c r="AL68" s="16">
        <v>11940</v>
      </c>
      <c r="AM68" s="16">
        <v>7250</v>
      </c>
    </row>
    <row r="69" spans="4:39" ht="135" x14ac:dyDescent="0.25">
      <c r="D69" s="14">
        <v>568</v>
      </c>
      <c r="E69" s="14" t="s">
        <v>421</v>
      </c>
      <c r="F69" s="14" t="s">
        <v>422</v>
      </c>
      <c r="G69" s="14" t="s">
        <v>48</v>
      </c>
      <c r="H69" s="14" t="s">
        <v>606</v>
      </c>
      <c r="I69" s="14" t="s">
        <v>76</v>
      </c>
      <c r="J69" s="17">
        <f t="shared" si="0"/>
        <v>767774</v>
      </c>
      <c r="K69" s="18">
        <v>49994</v>
      </c>
      <c r="L69" s="16">
        <v>57722</v>
      </c>
      <c r="M69" s="16">
        <v>56994</v>
      </c>
      <c r="N69" s="16">
        <v>55818</v>
      </c>
      <c r="O69" s="16">
        <v>43372</v>
      </c>
      <c r="P69" s="16">
        <v>43470</v>
      </c>
      <c r="Q69" s="16">
        <v>39536</v>
      </c>
      <c r="R69" s="16">
        <v>39522</v>
      </c>
      <c r="S69" s="16">
        <v>24416</v>
      </c>
      <c r="T69" s="16">
        <v>25144</v>
      </c>
      <c r="U69" s="16">
        <v>24332</v>
      </c>
      <c r="V69" s="16">
        <v>12544</v>
      </c>
      <c r="W69" s="16">
        <v>5432</v>
      </c>
      <c r="X69" s="16">
        <v>36386</v>
      </c>
      <c r="Y69" s="16">
        <v>30772</v>
      </c>
      <c r="Z69" s="16">
        <v>23800</v>
      </c>
      <c r="AA69" s="16">
        <v>18242</v>
      </c>
      <c r="AB69" s="16">
        <v>19362</v>
      </c>
      <c r="AC69" s="16">
        <v>15512</v>
      </c>
      <c r="AD69" s="16">
        <v>15638</v>
      </c>
      <c r="AE69" s="16">
        <v>14532</v>
      </c>
      <c r="AF69" s="16">
        <v>10598</v>
      </c>
      <c r="AG69" s="16">
        <v>8498</v>
      </c>
      <c r="AH69" s="16">
        <v>7042</v>
      </c>
      <c r="AI69" s="16">
        <v>30828</v>
      </c>
      <c r="AJ69" s="16">
        <v>28182</v>
      </c>
      <c r="AK69" s="16">
        <v>16786</v>
      </c>
      <c r="AL69" s="16">
        <v>8274</v>
      </c>
      <c r="AM69" s="16">
        <v>5026</v>
      </c>
    </row>
    <row r="70" spans="4:39" ht="135" x14ac:dyDescent="0.25">
      <c r="D70" s="14">
        <v>569</v>
      </c>
      <c r="E70" s="14" t="s">
        <v>421</v>
      </c>
      <c r="F70" s="14" t="s">
        <v>423</v>
      </c>
      <c r="G70" s="14" t="s">
        <v>48</v>
      </c>
      <c r="H70" s="14" t="s">
        <v>606</v>
      </c>
      <c r="I70" s="14" t="s">
        <v>76</v>
      </c>
      <c r="J70" s="17">
        <f t="shared" si="0"/>
        <v>767774</v>
      </c>
      <c r="K70" s="18">
        <v>49994</v>
      </c>
      <c r="L70" s="16">
        <v>57722</v>
      </c>
      <c r="M70" s="16">
        <v>56994</v>
      </c>
      <c r="N70" s="16">
        <v>55818</v>
      </c>
      <c r="O70" s="16">
        <v>43372</v>
      </c>
      <c r="P70" s="16">
        <v>43470</v>
      </c>
      <c r="Q70" s="16">
        <v>39536</v>
      </c>
      <c r="R70" s="16">
        <v>39522</v>
      </c>
      <c r="S70" s="16">
        <v>24416</v>
      </c>
      <c r="T70" s="16">
        <v>25144</v>
      </c>
      <c r="U70" s="16">
        <v>24332</v>
      </c>
      <c r="V70" s="16">
        <v>12544</v>
      </c>
      <c r="W70" s="16">
        <v>5432</v>
      </c>
      <c r="X70" s="16">
        <v>36386</v>
      </c>
      <c r="Y70" s="16">
        <v>30772</v>
      </c>
      <c r="Z70" s="16">
        <v>23800</v>
      </c>
      <c r="AA70" s="16">
        <v>18242</v>
      </c>
      <c r="AB70" s="16">
        <v>19362</v>
      </c>
      <c r="AC70" s="16">
        <v>15512</v>
      </c>
      <c r="AD70" s="16">
        <v>15638</v>
      </c>
      <c r="AE70" s="16">
        <v>14532</v>
      </c>
      <c r="AF70" s="16">
        <v>10598</v>
      </c>
      <c r="AG70" s="16">
        <v>8498</v>
      </c>
      <c r="AH70" s="16">
        <v>7042</v>
      </c>
      <c r="AI70" s="16">
        <v>30828</v>
      </c>
      <c r="AJ70" s="16">
        <v>28182</v>
      </c>
      <c r="AK70" s="16">
        <v>16786</v>
      </c>
      <c r="AL70" s="16">
        <v>8274</v>
      </c>
      <c r="AM70" s="16">
        <v>5026</v>
      </c>
    </row>
    <row r="71" spans="4:39" ht="105" x14ac:dyDescent="0.25">
      <c r="D71" s="14">
        <v>794</v>
      </c>
      <c r="E71" s="14" t="s">
        <v>108</v>
      </c>
      <c r="F71" s="14" t="s">
        <v>109</v>
      </c>
      <c r="G71" s="14" t="s">
        <v>110</v>
      </c>
      <c r="H71" s="14" t="s">
        <v>489</v>
      </c>
      <c r="I71" s="14" t="s">
        <v>111</v>
      </c>
      <c r="J71" s="17">
        <f t="shared" ref="J71:J134" si="1">SUM(K71:AM71)</f>
        <v>23027</v>
      </c>
      <c r="K71" s="18">
        <v>1500</v>
      </c>
      <c r="L71" s="16">
        <v>1731</v>
      </c>
      <c r="M71" s="16">
        <v>1710</v>
      </c>
      <c r="N71" s="16">
        <v>1674</v>
      </c>
      <c r="O71" s="16">
        <v>1301</v>
      </c>
      <c r="P71" s="16">
        <v>1304</v>
      </c>
      <c r="Q71" s="16">
        <v>1186</v>
      </c>
      <c r="R71" s="16">
        <v>1185</v>
      </c>
      <c r="S71" s="16">
        <v>732</v>
      </c>
      <c r="T71" s="16">
        <v>754</v>
      </c>
      <c r="U71" s="16">
        <v>730</v>
      </c>
      <c r="V71" s="16">
        <v>376</v>
      </c>
      <c r="W71" s="16">
        <v>163</v>
      </c>
      <c r="X71" s="16">
        <v>1091</v>
      </c>
      <c r="Y71" s="16">
        <v>923</v>
      </c>
      <c r="Z71" s="16">
        <v>714</v>
      </c>
      <c r="AA71" s="16">
        <v>547</v>
      </c>
      <c r="AB71" s="16">
        <v>581</v>
      </c>
      <c r="AC71" s="16">
        <v>465</v>
      </c>
      <c r="AD71" s="16">
        <v>469</v>
      </c>
      <c r="AE71" s="16">
        <v>436</v>
      </c>
      <c r="AF71" s="16">
        <v>318</v>
      </c>
      <c r="AG71" s="16">
        <v>255</v>
      </c>
      <c r="AH71" s="16">
        <v>211</v>
      </c>
      <c r="AI71" s="16">
        <v>925</v>
      </c>
      <c r="AJ71" s="16">
        <v>845</v>
      </c>
      <c r="AK71" s="16">
        <v>503</v>
      </c>
      <c r="AL71" s="16">
        <v>248</v>
      </c>
      <c r="AM71" s="16">
        <v>150</v>
      </c>
    </row>
    <row r="72" spans="4:39" ht="90" x14ac:dyDescent="0.25">
      <c r="D72" s="14">
        <v>163</v>
      </c>
      <c r="E72" s="14" t="s">
        <v>150</v>
      </c>
      <c r="F72" s="14" t="s">
        <v>154</v>
      </c>
      <c r="G72" s="14" t="s">
        <v>48</v>
      </c>
      <c r="H72" s="14" t="s">
        <v>506</v>
      </c>
      <c r="I72" s="14" t="s">
        <v>155</v>
      </c>
      <c r="J72" s="17">
        <f t="shared" si="1"/>
        <v>1096000</v>
      </c>
      <c r="K72" s="18">
        <v>72000</v>
      </c>
      <c r="L72" s="16">
        <v>83000</v>
      </c>
      <c r="M72" s="16">
        <v>82000</v>
      </c>
      <c r="N72" s="16">
        <v>80000</v>
      </c>
      <c r="O72" s="16">
        <v>62000</v>
      </c>
      <c r="P72" s="16">
        <v>62000</v>
      </c>
      <c r="Q72" s="16">
        <v>57000</v>
      </c>
      <c r="R72" s="16">
        <v>57000</v>
      </c>
      <c r="S72" s="16">
        <v>35000</v>
      </c>
      <c r="T72" s="16">
        <v>36000</v>
      </c>
      <c r="U72" s="16">
        <v>35000</v>
      </c>
      <c r="V72" s="16">
        <v>18000</v>
      </c>
      <c r="W72" s="16">
        <v>7000</v>
      </c>
      <c r="X72" s="16">
        <v>52000</v>
      </c>
      <c r="Y72" s="16">
        <v>44000</v>
      </c>
      <c r="Z72" s="16">
        <v>34000</v>
      </c>
      <c r="AA72" s="16">
        <v>26000</v>
      </c>
      <c r="AB72" s="16">
        <v>27000</v>
      </c>
      <c r="AC72" s="16">
        <v>22000</v>
      </c>
      <c r="AD72" s="16">
        <v>22000</v>
      </c>
      <c r="AE72" s="16">
        <v>20000</v>
      </c>
      <c r="AF72" s="16">
        <v>15000</v>
      </c>
      <c r="AG72" s="16">
        <v>12000</v>
      </c>
      <c r="AH72" s="16">
        <v>10000</v>
      </c>
      <c r="AI72" s="16">
        <v>44000</v>
      </c>
      <c r="AJ72" s="16">
        <v>40000</v>
      </c>
      <c r="AK72" s="16">
        <v>24000</v>
      </c>
      <c r="AL72" s="16">
        <v>11000</v>
      </c>
      <c r="AM72" s="16">
        <v>7000</v>
      </c>
    </row>
    <row r="73" spans="4:39" ht="105" x14ac:dyDescent="0.25">
      <c r="D73" s="14">
        <v>816</v>
      </c>
      <c r="E73" s="14" t="s">
        <v>387</v>
      </c>
      <c r="F73" s="14" t="s">
        <v>388</v>
      </c>
      <c r="G73" s="14" t="s">
        <v>389</v>
      </c>
      <c r="H73" s="14" t="s">
        <v>595</v>
      </c>
      <c r="I73" s="14" t="s">
        <v>390</v>
      </c>
      <c r="J73" s="17">
        <f t="shared" si="1"/>
        <v>13809</v>
      </c>
      <c r="K73" s="18">
        <v>900</v>
      </c>
      <c r="L73" s="16">
        <v>1039</v>
      </c>
      <c r="M73" s="16">
        <v>1026</v>
      </c>
      <c r="N73" s="16">
        <v>1004</v>
      </c>
      <c r="O73" s="16">
        <v>780</v>
      </c>
      <c r="P73" s="16">
        <v>782</v>
      </c>
      <c r="Q73" s="16">
        <v>711</v>
      </c>
      <c r="R73" s="16">
        <v>711</v>
      </c>
      <c r="S73" s="16">
        <v>439</v>
      </c>
      <c r="T73" s="16">
        <v>452</v>
      </c>
      <c r="U73" s="16">
        <v>438</v>
      </c>
      <c r="V73" s="16">
        <v>226</v>
      </c>
      <c r="W73" s="16">
        <v>97</v>
      </c>
      <c r="X73" s="16">
        <v>655</v>
      </c>
      <c r="Y73" s="16">
        <v>553</v>
      </c>
      <c r="Z73" s="16">
        <v>428</v>
      </c>
      <c r="AA73" s="16">
        <v>328</v>
      </c>
      <c r="AB73" s="16">
        <v>348</v>
      </c>
      <c r="AC73" s="16">
        <v>279</v>
      </c>
      <c r="AD73" s="16">
        <v>281</v>
      </c>
      <c r="AE73" s="16">
        <v>261</v>
      </c>
      <c r="AF73" s="16">
        <v>190</v>
      </c>
      <c r="AG73" s="16">
        <v>153</v>
      </c>
      <c r="AH73" s="16">
        <v>126</v>
      </c>
      <c r="AI73" s="16">
        <v>555</v>
      </c>
      <c r="AJ73" s="16">
        <v>507</v>
      </c>
      <c r="AK73" s="16">
        <v>302</v>
      </c>
      <c r="AL73" s="16">
        <v>148</v>
      </c>
      <c r="AM73" s="16">
        <v>90</v>
      </c>
    </row>
    <row r="74" spans="4:39" ht="105" x14ac:dyDescent="0.25">
      <c r="D74" s="14">
        <v>859</v>
      </c>
      <c r="E74" s="14" t="s">
        <v>391</v>
      </c>
      <c r="F74" s="14" t="s">
        <v>392</v>
      </c>
      <c r="G74" s="14" t="s">
        <v>393</v>
      </c>
      <c r="H74" s="14" t="s">
        <v>595</v>
      </c>
      <c r="I74" s="14" t="s">
        <v>390</v>
      </c>
      <c r="J74" s="17">
        <f t="shared" si="1"/>
        <v>27635</v>
      </c>
      <c r="K74" s="18">
        <v>1800</v>
      </c>
      <c r="L74" s="16">
        <v>2078</v>
      </c>
      <c r="M74" s="16">
        <v>2052</v>
      </c>
      <c r="N74" s="16">
        <v>2009</v>
      </c>
      <c r="O74" s="16">
        <v>1561</v>
      </c>
      <c r="P74" s="16">
        <v>1565</v>
      </c>
      <c r="Q74" s="16">
        <v>1423</v>
      </c>
      <c r="R74" s="16">
        <v>1423</v>
      </c>
      <c r="S74" s="16">
        <v>879</v>
      </c>
      <c r="T74" s="16">
        <v>905</v>
      </c>
      <c r="U74" s="16">
        <v>876</v>
      </c>
      <c r="V74" s="16">
        <v>452</v>
      </c>
      <c r="W74" s="16">
        <v>195</v>
      </c>
      <c r="X74" s="16">
        <v>1310</v>
      </c>
      <c r="Y74" s="16">
        <v>1107</v>
      </c>
      <c r="Z74" s="16">
        <v>857</v>
      </c>
      <c r="AA74" s="16">
        <v>656</v>
      </c>
      <c r="AB74" s="16">
        <v>697</v>
      </c>
      <c r="AC74" s="16">
        <v>558</v>
      </c>
      <c r="AD74" s="16">
        <v>563</v>
      </c>
      <c r="AE74" s="16">
        <v>523</v>
      </c>
      <c r="AF74" s="16">
        <v>381</v>
      </c>
      <c r="AG74" s="16">
        <v>306</v>
      </c>
      <c r="AH74" s="16">
        <v>253</v>
      </c>
      <c r="AI74" s="16">
        <v>1110</v>
      </c>
      <c r="AJ74" s="16">
        <v>1014</v>
      </c>
      <c r="AK74" s="16">
        <v>604</v>
      </c>
      <c r="AL74" s="16">
        <v>297</v>
      </c>
      <c r="AM74" s="16">
        <v>181</v>
      </c>
    </row>
    <row r="75" spans="4:39" ht="105" x14ac:dyDescent="0.25">
      <c r="D75" s="14">
        <v>256</v>
      </c>
      <c r="E75" s="14" t="s">
        <v>433</v>
      </c>
      <c r="F75" s="14" t="s">
        <v>434</v>
      </c>
      <c r="G75" s="14" t="s">
        <v>48</v>
      </c>
      <c r="H75" s="14" t="s">
        <v>610</v>
      </c>
      <c r="I75" s="14" t="s">
        <v>390</v>
      </c>
      <c r="J75" s="17">
        <f t="shared" si="1"/>
        <v>613300</v>
      </c>
      <c r="K75" s="18">
        <v>40000</v>
      </c>
      <c r="L75" s="16">
        <v>46100</v>
      </c>
      <c r="M75" s="16">
        <v>45600</v>
      </c>
      <c r="N75" s="16">
        <v>44600</v>
      </c>
      <c r="O75" s="16">
        <v>34700</v>
      </c>
      <c r="P75" s="16">
        <v>34700</v>
      </c>
      <c r="Q75" s="16">
        <v>31600</v>
      </c>
      <c r="R75" s="16">
        <v>31600</v>
      </c>
      <c r="S75" s="16">
        <v>19500</v>
      </c>
      <c r="T75" s="16">
        <v>20100</v>
      </c>
      <c r="U75" s="16">
        <v>19400</v>
      </c>
      <c r="V75" s="16">
        <v>10000</v>
      </c>
      <c r="W75" s="16">
        <v>4300</v>
      </c>
      <c r="X75" s="16">
        <v>29100</v>
      </c>
      <c r="Y75" s="16">
        <v>24600</v>
      </c>
      <c r="Z75" s="16">
        <v>19000</v>
      </c>
      <c r="AA75" s="16">
        <v>14500</v>
      </c>
      <c r="AB75" s="16">
        <v>15500</v>
      </c>
      <c r="AC75" s="16">
        <v>12400</v>
      </c>
      <c r="AD75" s="16">
        <v>12500</v>
      </c>
      <c r="AE75" s="16">
        <v>11600</v>
      </c>
      <c r="AF75" s="16">
        <v>8400</v>
      </c>
      <c r="AG75" s="16">
        <v>6800</v>
      </c>
      <c r="AH75" s="16">
        <v>5600</v>
      </c>
      <c r="AI75" s="16">
        <v>24600</v>
      </c>
      <c r="AJ75" s="16">
        <v>22500</v>
      </c>
      <c r="AK75" s="16">
        <v>13400</v>
      </c>
      <c r="AL75" s="16">
        <v>6600</v>
      </c>
      <c r="AM75" s="16">
        <v>4000</v>
      </c>
    </row>
    <row r="76" spans="4:39" ht="105" x14ac:dyDescent="0.25">
      <c r="D76" s="14">
        <v>570</v>
      </c>
      <c r="E76" s="14" t="s">
        <v>446</v>
      </c>
      <c r="F76" s="14" t="s">
        <v>447</v>
      </c>
      <c r="G76" s="14" t="s">
        <v>48</v>
      </c>
      <c r="H76" s="14" t="s">
        <v>616</v>
      </c>
      <c r="I76" s="14" t="s">
        <v>390</v>
      </c>
      <c r="J76" s="17">
        <f t="shared" si="1"/>
        <v>152400</v>
      </c>
      <c r="K76" s="18">
        <v>10000</v>
      </c>
      <c r="L76" s="16">
        <v>11500</v>
      </c>
      <c r="M76" s="16">
        <v>11400</v>
      </c>
      <c r="N76" s="16">
        <v>11100</v>
      </c>
      <c r="O76" s="16">
        <v>8600</v>
      </c>
      <c r="P76" s="16">
        <v>8600</v>
      </c>
      <c r="Q76" s="16">
        <v>7900</v>
      </c>
      <c r="R76" s="16">
        <v>7900</v>
      </c>
      <c r="S76" s="16">
        <v>4800</v>
      </c>
      <c r="T76" s="16">
        <v>5000</v>
      </c>
      <c r="U76" s="16">
        <v>4800</v>
      </c>
      <c r="V76" s="16">
        <v>2500</v>
      </c>
      <c r="W76" s="16">
        <v>1000</v>
      </c>
      <c r="X76" s="16">
        <v>7200</v>
      </c>
      <c r="Y76" s="16">
        <v>6100</v>
      </c>
      <c r="Z76" s="16">
        <v>4700</v>
      </c>
      <c r="AA76" s="16">
        <v>3600</v>
      </c>
      <c r="AB76" s="16">
        <v>3800</v>
      </c>
      <c r="AC76" s="16">
        <v>3100</v>
      </c>
      <c r="AD76" s="16">
        <v>3100</v>
      </c>
      <c r="AE76" s="16">
        <v>2900</v>
      </c>
      <c r="AF76" s="16">
        <v>2100</v>
      </c>
      <c r="AG76" s="16">
        <v>1700</v>
      </c>
      <c r="AH76" s="16">
        <v>1400</v>
      </c>
      <c r="AI76" s="16">
        <v>6100</v>
      </c>
      <c r="AJ76" s="16">
        <v>5600</v>
      </c>
      <c r="AK76" s="16">
        <v>3300</v>
      </c>
      <c r="AL76" s="16">
        <v>1600</v>
      </c>
      <c r="AM76" s="16">
        <v>1000</v>
      </c>
    </row>
    <row r="77" spans="4:39" ht="105" x14ac:dyDescent="0.25">
      <c r="D77" s="14">
        <v>494</v>
      </c>
      <c r="E77" s="14" t="s">
        <v>394</v>
      </c>
      <c r="F77" s="14" t="s">
        <v>395</v>
      </c>
      <c r="G77" s="14" t="s">
        <v>370</v>
      </c>
      <c r="H77" s="14" t="s">
        <v>596</v>
      </c>
      <c r="I77" s="14" t="s">
        <v>396</v>
      </c>
      <c r="J77" s="17">
        <f t="shared" si="1"/>
        <v>5516</v>
      </c>
      <c r="K77" s="18">
        <v>360</v>
      </c>
      <c r="L77" s="16">
        <v>415</v>
      </c>
      <c r="M77" s="16">
        <v>410</v>
      </c>
      <c r="N77" s="16">
        <v>401</v>
      </c>
      <c r="O77" s="16">
        <v>312</v>
      </c>
      <c r="P77" s="16">
        <v>313</v>
      </c>
      <c r="Q77" s="16">
        <v>284</v>
      </c>
      <c r="R77" s="16">
        <v>284</v>
      </c>
      <c r="S77" s="16">
        <v>175</v>
      </c>
      <c r="T77" s="16">
        <v>181</v>
      </c>
      <c r="U77" s="16">
        <v>175</v>
      </c>
      <c r="V77" s="16">
        <v>90</v>
      </c>
      <c r="W77" s="16">
        <v>39</v>
      </c>
      <c r="X77" s="16">
        <v>262</v>
      </c>
      <c r="Y77" s="16">
        <v>221</v>
      </c>
      <c r="Z77" s="16">
        <v>171</v>
      </c>
      <c r="AA77" s="16">
        <v>131</v>
      </c>
      <c r="AB77" s="16">
        <v>139</v>
      </c>
      <c r="AC77" s="16">
        <v>111</v>
      </c>
      <c r="AD77" s="16">
        <v>112</v>
      </c>
      <c r="AE77" s="16">
        <v>104</v>
      </c>
      <c r="AF77" s="16">
        <v>76</v>
      </c>
      <c r="AG77" s="16">
        <v>61</v>
      </c>
      <c r="AH77" s="16">
        <v>50</v>
      </c>
      <c r="AI77" s="16">
        <v>222</v>
      </c>
      <c r="AJ77" s="16">
        <v>202</v>
      </c>
      <c r="AK77" s="16">
        <v>120</v>
      </c>
      <c r="AL77" s="16">
        <v>59</v>
      </c>
      <c r="AM77" s="16">
        <v>36</v>
      </c>
    </row>
    <row r="78" spans="4:39" ht="120" x14ac:dyDescent="0.25">
      <c r="D78" s="14">
        <v>514</v>
      </c>
      <c r="E78" s="14" t="s">
        <v>348</v>
      </c>
      <c r="F78" s="14" t="s">
        <v>349</v>
      </c>
      <c r="G78" s="14" t="s">
        <v>65</v>
      </c>
      <c r="H78" s="14" t="s">
        <v>576</v>
      </c>
      <c r="I78" s="14" t="s">
        <v>350</v>
      </c>
      <c r="J78" s="17">
        <f t="shared" si="1"/>
        <v>110770</v>
      </c>
      <c r="K78" s="18">
        <v>7212</v>
      </c>
      <c r="L78" s="16">
        <v>8326</v>
      </c>
      <c r="M78" s="16">
        <v>8222</v>
      </c>
      <c r="N78" s="16">
        <v>8053</v>
      </c>
      <c r="O78" s="16">
        <v>6257</v>
      </c>
      <c r="P78" s="16">
        <v>6272</v>
      </c>
      <c r="Q78" s="16">
        <v>5703</v>
      </c>
      <c r="R78" s="16">
        <v>5702</v>
      </c>
      <c r="S78" s="16">
        <v>3522</v>
      </c>
      <c r="T78" s="16">
        <v>3628</v>
      </c>
      <c r="U78" s="16">
        <v>3510</v>
      </c>
      <c r="V78" s="16">
        <v>1811</v>
      </c>
      <c r="W78" s="16">
        <v>784</v>
      </c>
      <c r="X78" s="16">
        <v>5249</v>
      </c>
      <c r="Y78" s="16">
        <v>4439</v>
      </c>
      <c r="Z78" s="16">
        <v>3434</v>
      </c>
      <c r="AA78" s="16">
        <v>2631</v>
      </c>
      <c r="AB78" s="16">
        <v>2794</v>
      </c>
      <c r="AC78" s="16">
        <v>2239</v>
      </c>
      <c r="AD78" s="16">
        <v>2257</v>
      </c>
      <c r="AE78" s="16">
        <v>2097</v>
      </c>
      <c r="AF78" s="16">
        <v>1529</v>
      </c>
      <c r="AG78" s="16">
        <v>1227</v>
      </c>
      <c r="AH78" s="16">
        <v>1016</v>
      </c>
      <c r="AI78" s="16">
        <v>4448</v>
      </c>
      <c r="AJ78" s="16">
        <v>4066</v>
      </c>
      <c r="AK78" s="16">
        <v>2423</v>
      </c>
      <c r="AL78" s="16">
        <v>1194</v>
      </c>
      <c r="AM78" s="16">
        <v>725</v>
      </c>
    </row>
    <row r="79" spans="4:39" ht="90" x14ac:dyDescent="0.25">
      <c r="D79" s="14">
        <v>390</v>
      </c>
      <c r="E79" s="14" t="s">
        <v>457</v>
      </c>
      <c r="F79" s="14"/>
      <c r="G79" s="14" t="s">
        <v>65</v>
      </c>
      <c r="H79" s="14" t="s">
        <v>623</v>
      </c>
      <c r="I79" s="14" t="s">
        <v>458</v>
      </c>
      <c r="J79" s="17">
        <f t="shared" si="1"/>
        <v>11063</v>
      </c>
      <c r="K79" s="18">
        <v>721</v>
      </c>
      <c r="L79" s="16">
        <v>832</v>
      </c>
      <c r="M79" s="16">
        <v>822</v>
      </c>
      <c r="N79" s="16">
        <v>805</v>
      </c>
      <c r="O79" s="16">
        <v>625</v>
      </c>
      <c r="P79" s="16">
        <v>627</v>
      </c>
      <c r="Q79" s="16">
        <v>570</v>
      </c>
      <c r="R79" s="16">
        <v>570</v>
      </c>
      <c r="S79" s="16">
        <v>352</v>
      </c>
      <c r="T79" s="16">
        <v>362</v>
      </c>
      <c r="U79" s="16">
        <v>351</v>
      </c>
      <c r="V79" s="16">
        <v>181</v>
      </c>
      <c r="W79" s="16">
        <v>78</v>
      </c>
      <c r="X79" s="16">
        <v>524</v>
      </c>
      <c r="Y79" s="16">
        <v>443</v>
      </c>
      <c r="Z79" s="16">
        <v>343</v>
      </c>
      <c r="AA79" s="16">
        <v>263</v>
      </c>
      <c r="AB79" s="16">
        <v>279</v>
      </c>
      <c r="AC79" s="16">
        <v>223</v>
      </c>
      <c r="AD79" s="16">
        <v>225</v>
      </c>
      <c r="AE79" s="16">
        <v>209</v>
      </c>
      <c r="AF79" s="16">
        <v>152</v>
      </c>
      <c r="AG79" s="16">
        <v>122</v>
      </c>
      <c r="AH79" s="16">
        <v>101</v>
      </c>
      <c r="AI79" s="16">
        <v>444</v>
      </c>
      <c r="AJ79" s="16">
        <v>406</v>
      </c>
      <c r="AK79" s="16">
        <v>242</v>
      </c>
      <c r="AL79" s="16">
        <v>119</v>
      </c>
      <c r="AM79" s="16">
        <v>72</v>
      </c>
    </row>
    <row r="80" spans="4:39" ht="180" x14ac:dyDescent="0.25">
      <c r="D80" s="14">
        <v>1007</v>
      </c>
      <c r="E80" s="14" t="s">
        <v>210</v>
      </c>
      <c r="F80" s="14" t="s">
        <v>211</v>
      </c>
      <c r="G80" s="14" t="s">
        <v>44</v>
      </c>
      <c r="H80" s="14" t="s">
        <v>526</v>
      </c>
      <c r="I80" s="14" t="s">
        <v>212</v>
      </c>
      <c r="J80" s="17">
        <f t="shared" si="1"/>
        <v>3061</v>
      </c>
      <c r="K80" s="18">
        <v>200</v>
      </c>
      <c r="L80" s="16">
        <v>230</v>
      </c>
      <c r="M80" s="16">
        <v>228</v>
      </c>
      <c r="N80" s="16">
        <v>223</v>
      </c>
      <c r="O80" s="16">
        <v>173</v>
      </c>
      <c r="P80" s="16">
        <v>173</v>
      </c>
      <c r="Q80" s="16">
        <v>158</v>
      </c>
      <c r="R80" s="16">
        <v>158</v>
      </c>
      <c r="S80" s="16">
        <v>97</v>
      </c>
      <c r="T80" s="16">
        <v>100</v>
      </c>
      <c r="U80" s="16">
        <v>97</v>
      </c>
      <c r="V80" s="16">
        <v>50</v>
      </c>
      <c r="W80" s="16">
        <v>21</v>
      </c>
      <c r="X80" s="16">
        <v>145</v>
      </c>
      <c r="Y80" s="16">
        <v>123</v>
      </c>
      <c r="Z80" s="16">
        <v>95</v>
      </c>
      <c r="AA80" s="16">
        <v>72</v>
      </c>
      <c r="AB80" s="16">
        <v>77</v>
      </c>
      <c r="AC80" s="16">
        <v>62</v>
      </c>
      <c r="AD80" s="16">
        <v>62</v>
      </c>
      <c r="AE80" s="16">
        <v>58</v>
      </c>
      <c r="AF80" s="16">
        <v>42</v>
      </c>
      <c r="AG80" s="16">
        <v>34</v>
      </c>
      <c r="AH80" s="16">
        <v>28</v>
      </c>
      <c r="AI80" s="16">
        <v>123</v>
      </c>
      <c r="AJ80" s="16">
        <v>112</v>
      </c>
      <c r="AK80" s="16">
        <v>67</v>
      </c>
      <c r="AL80" s="16">
        <v>33</v>
      </c>
      <c r="AM80" s="16">
        <v>20</v>
      </c>
    </row>
    <row r="81" spans="4:39" ht="180" x14ac:dyDescent="0.25">
      <c r="D81" s="14">
        <v>990</v>
      </c>
      <c r="E81" s="14" t="s">
        <v>214</v>
      </c>
      <c r="F81" s="14" t="s">
        <v>215</v>
      </c>
      <c r="G81" s="14" t="s">
        <v>44</v>
      </c>
      <c r="H81" s="14" t="s">
        <v>528</v>
      </c>
      <c r="I81" s="14" t="s">
        <v>212</v>
      </c>
      <c r="J81" s="17">
        <f t="shared" si="1"/>
        <v>11063</v>
      </c>
      <c r="K81" s="18">
        <v>721</v>
      </c>
      <c r="L81" s="16">
        <v>832</v>
      </c>
      <c r="M81" s="16">
        <v>822</v>
      </c>
      <c r="N81" s="16">
        <v>805</v>
      </c>
      <c r="O81" s="16">
        <v>625</v>
      </c>
      <c r="P81" s="16">
        <v>627</v>
      </c>
      <c r="Q81" s="16">
        <v>570</v>
      </c>
      <c r="R81" s="16">
        <v>570</v>
      </c>
      <c r="S81" s="16">
        <v>352</v>
      </c>
      <c r="T81" s="16">
        <v>362</v>
      </c>
      <c r="U81" s="16">
        <v>351</v>
      </c>
      <c r="V81" s="16">
        <v>181</v>
      </c>
      <c r="W81" s="16">
        <v>78</v>
      </c>
      <c r="X81" s="16">
        <v>524</v>
      </c>
      <c r="Y81" s="16">
        <v>443</v>
      </c>
      <c r="Z81" s="16">
        <v>343</v>
      </c>
      <c r="AA81" s="16">
        <v>263</v>
      </c>
      <c r="AB81" s="16">
        <v>279</v>
      </c>
      <c r="AC81" s="16">
        <v>223</v>
      </c>
      <c r="AD81" s="16">
        <v>225</v>
      </c>
      <c r="AE81" s="16">
        <v>209</v>
      </c>
      <c r="AF81" s="16">
        <v>152</v>
      </c>
      <c r="AG81" s="16">
        <v>122</v>
      </c>
      <c r="AH81" s="16">
        <v>101</v>
      </c>
      <c r="AI81" s="16">
        <v>444</v>
      </c>
      <c r="AJ81" s="16">
        <v>406</v>
      </c>
      <c r="AK81" s="16">
        <v>242</v>
      </c>
      <c r="AL81" s="16">
        <v>119</v>
      </c>
      <c r="AM81" s="16">
        <v>72</v>
      </c>
    </row>
    <row r="82" spans="4:39" ht="180" x14ac:dyDescent="0.25">
      <c r="D82" s="14">
        <v>1051</v>
      </c>
      <c r="E82" s="14" t="s">
        <v>253</v>
      </c>
      <c r="F82" s="14" t="s">
        <v>254</v>
      </c>
      <c r="G82" s="14" t="s">
        <v>44</v>
      </c>
      <c r="H82" s="14" t="s">
        <v>526</v>
      </c>
      <c r="I82" s="14" t="s">
        <v>212</v>
      </c>
      <c r="J82" s="17">
        <f t="shared" si="1"/>
        <v>3061</v>
      </c>
      <c r="K82" s="18">
        <v>200</v>
      </c>
      <c r="L82" s="16">
        <v>230</v>
      </c>
      <c r="M82" s="16">
        <v>228</v>
      </c>
      <c r="N82" s="16">
        <v>223</v>
      </c>
      <c r="O82" s="16">
        <v>173</v>
      </c>
      <c r="P82" s="16">
        <v>173</v>
      </c>
      <c r="Q82" s="16">
        <v>158</v>
      </c>
      <c r="R82" s="16">
        <v>158</v>
      </c>
      <c r="S82" s="16">
        <v>97</v>
      </c>
      <c r="T82" s="16">
        <v>100</v>
      </c>
      <c r="U82" s="16">
        <v>97</v>
      </c>
      <c r="V82" s="16">
        <v>50</v>
      </c>
      <c r="W82" s="16">
        <v>21</v>
      </c>
      <c r="X82" s="16">
        <v>145</v>
      </c>
      <c r="Y82" s="16">
        <v>123</v>
      </c>
      <c r="Z82" s="16">
        <v>95</v>
      </c>
      <c r="AA82" s="16">
        <v>72</v>
      </c>
      <c r="AB82" s="16">
        <v>77</v>
      </c>
      <c r="AC82" s="16">
        <v>62</v>
      </c>
      <c r="AD82" s="16">
        <v>62</v>
      </c>
      <c r="AE82" s="16">
        <v>58</v>
      </c>
      <c r="AF82" s="16">
        <v>42</v>
      </c>
      <c r="AG82" s="16">
        <v>34</v>
      </c>
      <c r="AH82" s="16">
        <v>28</v>
      </c>
      <c r="AI82" s="16">
        <v>123</v>
      </c>
      <c r="AJ82" s="16">
        <v>112</v>
      </c>
      <c r="AK82" s="16">
        <v>67</v>
      </c>
      <c r="AL82" s="16">
        <v>33</v>
      </c>
      <c r="AM82" s="16">
        <v>20</v>
      </c>
    </row>
    <row r="83" spans="4:39" ht="180" x14ac:dyDescent="0.25">
      <c r="D83" s="14">
        <v>1219</v>
      </c>
      <c r="E83" s="14" t="s">
        <v>262</v>
      </c>
      <c r="F83" s="14" t="s">
        <v>263</v>
      </c>
      <c r="G83" s="14" t="s">
        <v>202</v>
      </c>
      <c r="H83" s="14" t="s">
        <v>544</v>
      </c>
      <c r="I83" s="14" t="s">
        <v>212</v>
      </c>
      <c r="J83" s="17">
        <f t="shared" si="1"/>
        <v>19927</v>
      </c>
      <c r="K83" s="18">
        <v>1298</v>
      </c>
      <c r="L83" s="16">
        <v>1498</v>
      </c>
      <c r="M83" s="16">
        <v>1480</v>
      </c>
      <c r="N83" s="16">
        <v>1449</v>
      </c>
      <c r="O83" s="16">
        <v>1126</v>
      </c>
      <c r="P83" s="16">
        <v>1128</v>
      </c>
      <c r="Q83" s="16">
        <v>1026</v>
      </c>
      <c r="R83" s="16">
        <v>1026</v>
      </c>
      <c r="S83" s="16">
        <v>634</v>
      </c>
      <c r="T83" s="16">
        <v>653</v>
      </c>
      <c r="U83" s="16">
        <v>631</v>
      </c>
      <c r="V83" s="16">
        <v>326</v>
      </c>
      <c r="W83" s="16">
        <v>141</v>
      </c>
      <c r="X83" s="16">
        <v>944</v>
      </c>
      <c r="Y83" s="16">
        <v>799</v>
      </c>
      <c r="Z83" s="16">
        <v>618</v>
      </c>
      <c r="AA83" s="16">
        <v>473</v>
      </c>
      <c r="AB83" s="16">
        <v>503</v>
      </c>
      <c r="AC83" s="16">
        <v>403</v>
      </c>
      <c r="AD83" s="16">
        <v>406</v>
      </c>
      <c r="AE83" s="16">
        <v>377</v>
      </c>
      <c r="AF83" s="16">
        <v>275</v>
      </c>
      <c r="AG83" s="16">
        <v>220</v>
      </c>
      <c r="AH83" s="16">
        <v>182</v>
      </c>
      <c r="AI83" s="16">
        <v>800</v>
      </c>
      <c r="AJ83" s="16">
        <v>731</v>
      </c>
      <c r="AK83" s="16">
        <v>436</v>
      </c>
      <c r="AL83" s="16">
        <v>214</v>
      </c>
      <c r="AM83" s="16">
        <v>130</v>
      </c>
    </row>
    <row r="84" spans="4:39" ht="180" x14ac:dyDescent="0.25">
      <c r="D84" s="14">
        <v>1218</v>
      </c>
      <c r="E84" s="14" t="s">
        <v>262</v>
      </c>
      <c r="F84" s="14" t="s">
        <v>264</v>
      </c>
      <c r="G84" s="14" t="s">
        <v>44</v>
      </c>
      <c r="H84" s="14" t="s">
        <v>544</v>
      </c>
      <c r="I84" s="14" t="s">
        <v>212</v>
      </c>
      <c r="J84" s="17">
        <f t="shared" si="1"/>
        <v>6631</v>
      </c>
      <c r="K84" s="18">
        <v>432</v>
      </c>
      <c r="L84" s="16">
        <v>499</v>
      </c>
      <c r="M84" s="16">
        <v>493</v>
      </c>
      <c r="N84" s="16">
        <v>483</v>
      </c>
      <c r="O84" s="16">
        <v>375</v>
      </c>
      <c r="P84" s="16">
        <v>376</v>
      </c>
      <c r="Q84" s="16">
        <v>342</v>
      </c>
      <c r="R84" s="16">
        <v>342</v>
      </c>
      <c r="S84" s="16">
        <v>211</v>
      </c>
      <c r="T84" s="16">
        <v>217</v>
      </c>
      <c r="U84" s="16">
        <v>210</v>
      </c>
      <c r="V84" s="16">
        <v>108</v>
      </c>
      <c r="W84" s="16">
        <v>47</v>
      </c>
      <c r="X84" s="16">
        <v>314</v>
      </c>
      <c r="Y84" s="16">
        <v>266</v>
      </c>
      <c r="Z84" s="16">
        <v>206</v>
      </c>
      <c r="AA84" s="16">
        <v>157</v>
      </c>
      <c r="AB84" s="16">
        <v>167</v>
      </c>
      <c r="AC84" s="16">
        <v>134</v>
      </c>
      <c r="AD84" s="16">
        <v>135</v>
      </c>
      <c r="AE84" s="16">
        <v>125</v>
      </c>
      <c r="AF84" s="16">
        <v>91</v>
      </c>
      <c r="AG84" s="16">
        <v>73</v>
      </c>
      <c r="AH84" s="16">
        <v>60</v>
      </c>
      <c r="AI84" s="16">
        <v>266</v>
      </c>
      <c r="AJ84" s="16">
        <v>243</v>
      </c>
      <c r="AK84" s="16">
        <v>145</v>
      </c>
      <c r="AL84" s="16">
        <v>71</v>
      </c>
      <c r="AM84" s="16">
        <v>43</v>
      </c>
    </row>
    <row r="85" spans="4:39" ht="180" x14ac:dyDescent="0.25">
      <c r="D85" s="14">
        <v>1085</v>
      </c>
      <c r="E85" s="14" t="s">
        <v>282</v>
      </c>
      <c r="F85" s="14" t="s">
        <v>283</v>
      </c>
      <c r="G85" s="14" t="s">
        <v>44</v>
      </c>
      <c r="H85" s="14" t="s">
        <v>550</v>
      </c>
      <c r="I85" s="14" t="s">
        <v>212</v>
      </c>
      <c r="J85" s="17">
        <f t="shared" si="1"/>
        <v>2751</v>
      </c>
      <c r="K85" s="18">
        <v>180</v>
      </c>
      <c r="L85" s="16">
        <v>207</v>
      </c>
      <c r="M85" s="16">
        <v>205</v>
      </c>
      <c r="N85" s="16">
        <v>200</v>
      </c>
      <c r="O85" s="16">
        <v>156</v>
      </c>
      <c r="P85" s="16">
        <v>156</v>
      </c>
      <c r="Q85" s="16">
        <v>142</v>
      </c>
      <c r="R85" s="16">
        <v>142</v>
      </c>
      <c r="S85" s="16">
        <v>87</v>
      </c>
      <c r="T85" s="16">
        <v>90</v>
      </c>
      <c r="U85" s="16">
        <v>87</v>
      </c>
      <c r="V85" s="16">
        <v>45</v>
      </c>
      <c r="W85" s="16">
        <v>19</v>
      </c>
      <c r="X85" s="16">
        <v>131</v>
      </c>
      <c r="Y85" s="16">
        <v>110</v>
      </c>
      <c r="Z85" s="16">
        <v>85</v>
      </c>
      <c r="AA85" s="16">
        <v>65</v>
      </c>
      <c r="AB85" s="16">
        <v>69</v>
      </c>
      <c r="AC85" s="16">
        <v>55</v>
      </c>
      <c r="AD85" s="16">
        <v>56</v>
      </c>
      <c r="AE85" s="16">
        <v>52</v>
      </c>
      <c r="AF85" s="16">
        <v>38</v>
      </c>
      <c r="AG85" s="16">
        <v>30</v>
      </c>
      <c r="AH85" s="16">
        <v>25</v>
      </c>
      <c r="AI85" s="16">
        <v>111</v>
      </c>
      <c r="AJ85" s="16">
        <v>101</v>
      </c>
      <c r="AK85" s="16">
        <v>60</v>
      </c>
      <c r="AL85" s="16">
        <v>29</v>
      </c>
      <c r="AM85" s="16">
        <v>18</v>
      </c>
    </row>
    <row r="86" spans="4:39" ht="180" x14ac:dyDescent="0.25">
      <c r="D86" s="14">
        <v>1086</v>
      </c>
      <c r="E86" s="14" t="s">
        <v>284</v>
      </c>
      <c r="F86" s="14" t="s">
        <v>285</v>
      </c>
      <c r="G86" s="14" t="s">
        <v>44</v>
      </c>
      <c r="H86" s="14" t="s">
        <v>551</v>
      </c>
      <c r="I86" s="14" t="s">
        <v>212</v>
      </c>
      <c r="J86" s="17">
        <f t="shared" si="1"/>
        <v>46064</v>
      </c>
      <c r="K86" s="18">
        <v>3000</v>
      </c>
      <c r="L86" s="16">
        <v>3463</v>
      </c>
      <c r="M86" s="16">
        <v>3420</v>
      </c>
      <c r="N86" s="16">
        <v>3349</v>
      </c>
      <c r="O86" s="16">
        <v>2602</v>
      </c>
      <c r="P86" s="16">
        <v>2608</v>
      </c>
      <c r="Q86" s="16">
        <v>2372</v>
      </c>
      <c r="R86" s="16">
        <v>2371</v>
      </c>
      <c r="S86" s="16">
        <v>1465</v>
      </c>
      <c r="T86" s="16">
        <v>1508</v>
      </c>
      <c r="U86" s="16">
        <v>1460</v>
      </c>
      <c r="V86" s="16">
        <v>753</v>
      </c>
      <c r="W86" s="16">
        <v>326</v>
      </c>
      <c r="X86" s="16">
        <v>2183</v>
      </c>
      <c r="Y86" s="16">
        <v>1846</v>
      </c>
      <c r="Z86" s="16">
        <v>1428</v>
      </c>
      <c r="AA86" s="16">
        <v>1094</v>
      </c>
      <c r="AB86" s="16">
        <v>1162</v>
      </c>
      <c r="AC86" s="16">
        <v>931</v>
      </c>
      <c r="AD86" s="16">
        <v>938</v>
      </c>
      <c r="AE86" s="16">
        <v>872</v>
      </c>
      <c r="AF86" s="16">
        <v>636</v>
      </c>
      <c r="AG86" s="16">
        <v>510</v>
      </c>
      <c r="AH86" s="16">
        <v>422</v>
      </c>
      <c r="AI86" s="16">
        <v>1850</v>
      </c>
      <c r="AJ86" s="16">
        <v>1691</v>
      </c>
      <c r="AK86" s="16">
        <v>1007</v>
      </c>
      <c r="AL86" s="16">
        <v>496</v>
      </c>
      <c r="AM86" s="16">
        <v>301</v>
      </c>
    </row>
    <row r="87" spans="4:39" ht="180" x14ac:dyDescent="0.25">
      <c r="D87" s="14">
        <v>1087</v>
      </c>
      <c r="E87" s="14" t="s">
        <v>286</v>
      </c>
      <c r="F87" s="14" t="s">
        <v>287</v>
      </c>
      <c r="G87" s="14" t="s">
        <v>44</v>
      </c>
      <c r="H87" s="14" t="s">
        <v>550</v>
      </c>
      <c r="I87" s="14" t="s">
        <v>212</v>
      </c>
      <c r="J87" s="17">
        <f t="shared" si="1"/>
        <v>184302</v>
      </c>
      <c r="K87" s="18">
        <v>12000</v>
      </c>
      <c r="L87" s="16">
        <v>13853</v>
      </c>
      <c r="M87" s="16">
        <v>13680</v>
      </c>
      <c r="N87" s="16">
        <v>13398</v>
      </c>
      <c r="O87" s="16">
        <v>10410</v>
      </c>
      <c r="P87" s="16">
        <v>10435</v>
      </c>
      <c r="Q87" s="16">
        <v>9489</v>
      </c>
      <c r="R87" s="16">
        <v>9487</v>
      </c>
      <c r="S87" s="16">
        <v>5861</v>
      </c>
      <c r="T87" s="16">
        <v>6035</v>
      </c>
      <c r="U87" s="16">
        <v>5841</v>
      </c>
      <c r="V87" s="16">
        <v>3013</v>
      </c>
      <c r="W87" s="16">
        <v>1305</v>
      </c>
      <c r="X87" s="16">
        <v>8733</v>
      </c>
      <c r="Y87" s="16">
        <v>7385</v>
      </c>
      <c r="Z87" s="16">
        <v>5714</v>
      </c>
      <c r="AA87" s="16">
        <v>4378</v>
      </c>
      <c r="AB87" s="16">
        <v>4650</v>
      </c>
      <c r="AC87" s="16">
        <v>3725</v>
      </c>
      <c r="AD87" s="16">
        <v>3755</v>
      </c>
      <c r="AE87" s="16">
        <v>3489</v>
      </c>
      <c r="AF87" s="16">
        <v>2544</v>
      </c>
      <c r="AG87" s="16">
        <v>2041</v>
      </c>
      <c r="AH87" s="16">
        <v>1691</v>
      </c>
      <c r="AI87" s="16">
        <v>7401</v>
      </c>
      <c r="AJ87" s="16">
        <v>6765</v>
      </c>
      <c r="AK87" s="16">
        <v>4031</v>
      </c>
      <c r="AL87" s="16">
        <v>1986</v>
      </c>
      <c r="AM87" s="16">
        <v>1207</v>
      </c>
    </row>
    <row r="88" spans="4:39" ht="180" x14ac:dyDescent="0.25">
      <c r="D88" s="14">
        <v>1088</v>
      </c>
      <c r="E88" s="14" t="s">
        <v>288</v>
      </c>
      <c r="F88" s="14" t="s">
        <v>289</v>
      </c>
      <c r="G88" s="14" t="s">
        <v>44</v>
      </c>
      <c r="H88" s="14" t="s">
        <v>551</v>
      </c>
      <c r="I88" s="14" t="s">
        <v>212</v>
      </c>
      <c r="J88" s="17">
        <f t="shared" si="1"/>
        <v>184302</v>
      </c>
      <c r="K88" s="18">
        <v>12000</v>
      </c>
      <c r="L88" s="16">
        <v>13853</v>
      </c>
      <c r="M88" s="16">
        <v>13680</v>
      </c>
      <c r="N88" s="16">
        <v>13398</v>
      </c>
      <c r="O88" s="16">
        <v>10410</v>
      </c>
      <c r="P88" s="16">
        <v>10435</v>
      </c>
      <c r="Q88" s="16">
        <v>9489</v>
      </c>
      <c r="R88" s="16">
        <v>9487</v>
      </c>
      <c r="S88" s="16">
        <v>5861</v>
      </c>
      <c r="T88" s="16">
        <v>6035</v>
      </c>
      <c r="U88" s="16">
        <v>5841</v>
      </c>
      <c r="V88" s="16">
        <v>3013</v>
      </c>
      <c r="W88" s="16">
        <v>1305</v>
      </c>
      <c r="X88" s="16">
        <v>8733</v>
      </c>
      <c r="Y88" s="16">
        <v>7385</v>
      </c>
      <c r="Z88" s="16">
        <v>5714</v>
      </c>
      <c r="AA88" s="16">
        <v>4378</v>
      </c>
      <c r="AB88" s="16">
        <v>4650</v>
      </c>
      <c r="AC88" s="16">
        <v>3725</v>
      </c>
      <c r="AD88" s="16">
        <v>3755</v>
      </c>
      <c r="AE88" s="16">
        <v>3489</v>
      </c>
      <c r="AF88" s="16">
        <v>2544</v>
      </c>
      <c r="AG88" s="16">
        <v>2041</v>
      </c>
      <c r="AH88" s="16">
        <v>1691</v>
      </c>
      <c r="AI88" s="16">
        <v>7401</v>
      </c>
      <c r="AJ88" s="16">
        <v>6765</v>
      </c>
      <c r="AK88" s="16">
        <v>4031</v>
      </c>
      <c r="AL88" s="16">
        <v>1986</v>
      </c>
      <c r="AM88" s="16">
        <v>1207</v>
      </c>
    </row>
    <row r="89" spans="4:39" ht="180" x14ac:dyDescent="0.25">
      <c r="D89" s="14">
        <v>1091</v>
      </c>
      <c r="E89" s="14" t="s">
        <v>294</v>
      </c>
      <c r="F89" s="14" t="s">
        <v>295</v>
      </c>
      <c r="G89" s="14" t="s">
        <v>117</v>
      </c>
      <c r="H89" s="14" t="s">
        <v>554</v>
      </c>
      <c r="I89" s="14" t="s">
        <v>212</v>
      </c>
      <c r="J89" s="17">
        <f t="shared" si="1"/>
        <v>11063</v>
      </c>
      <c r="K89" s="18">
        <v>721</v>
      </c>
      <c r="L89" s="16">
        <v>832</v>
      </c>
      <c r="M89" s="16">
        <v>822</v>
      </c>
      <c r="N89" s="16">
        <v>805</v>
      </c>
      <c r="O89" s="16">
        <v>625</v>
      </c>
      <c r="P89" s="16">
        <v>627</v>
      </c>
      <c r="Q89" s="16">
        <v>570</v>
      </c>
      <c r="R89" s="16">
        <v>570</v>
      </c>
      <c r="S89" s="16">
        <v>352</v>
      </c>
      <c r="T89" s="16">
        <v>362</v>
      </c>
      <c r="U89" s="16">
        <v>351</v>
      </c>
      <c r="V89" s="16">
        <v>181</v>
      </c>
      <c r="W89" s="16">
        <v>78</v>
      </c>
      <c r="X89" s="16">
        <v>524</v>
      </c>
      <c r="Y89" s="16">
        <v>443</v>
      </c>
      <c r="Z89" s="16">
        <v>343</v>
      </c>
      <c r="AA89" s="16">
        <v>263</v>
      </c>
      <c r="AB89" s="16">
        <v>279</v>
      </c>
      <c r="AC89" s="16">
        <v>223</v>
      </c>
      <c r="AD89" s="16">
        <v>225</v>
      </c>
      <c r="AE89" s="16">
        <v>209</v>
      </c>
      <c r="AF89" s="16">
        <v>152</v>
      </c>
      <c r="AG89" s="16">
        <v>122</v>
      </c>
      <c r="AH89" s="16">
        <v>101</v>
      </c>
      <c r="AI89" s="16">
        <v>444</v>
      </c>
      <c r="AJ89" s="16">
        <v>406</v>
      </c>
      <c r="AK89" s="16">
        <v>242</v>
      </c>
      <c r="AL89" s="16">
        <v>119</v>
      </c>
      <c r="AM89" s="16">
        <v>72</v>
      </c>
    </row>
    <row r="90" spans="4:39" ht="180" x14ac:dyDescent="0.25">
      <c r="D90" s="14">
        <v>1191</v>
      </c>
      <c r="E90" s="14" t="s">
        <v>435</v>
      </c>
      <c r="F90" s="14"/>
      <c r="G90" s="14" t="s">
        <v>44</v>
      </c>
      <c r="H90" s="14" t="s">
        <v>611</v>
      </c>
      <c r="I90" s="14" t="s">
        <v>212</v>
      </c>
      <c r="J90" s="17">
        <f t="shared" si="1"/>
        <v>22140</v>
      </c>
      <c r="K90" s="18">
        <v>1442</v>
      </c>
      <c r="L90" s="16">
        <v>1665</v>
      </c>
      <c r="M90" s="16">
        <v>1644</v>
      </c>
      <c r="N90" s="16">
        <v>1610</v>
      </c>
      <c r="O90" s="16">
        <v>1251</v>
      </c>
      <c r="P90" s="16">
        <v>1254</v>
      </c>
      <c r="Q90" s="16">
        <v>1140</v>
      </c>
      <c r="R90" s="16">
        <v>1140</v>
      </c>
      <c r="S90" s="16">
        <v>704</v>
      </c>
      <c r="T90" s="16">
        <v>725</v>
      </c>
      <c r="U90" s="16">
        <v>702</v>
      </c>
      <c r="V90" s="16">
        <v>362</v>
      </c>
      <c r="W90" s="16">
        <v>156</v>
      </c>
      <c r="X90" s="16">
        <v>1049</v>
      </c>
      <c r="Y90" s="16">
        <v>887</v>
      </c>
      <c r="Z90" s="16">
        <v>686</v>
      </c>
      <c r="AA90" s="16">
        <v>526</v>
      </c>
      <c r="AB90" s="16">
        <v>558</v>
      </c>
      <c r="AC90" s="16">
        <v>447</v>
      </c>
      <c r="AD90" s="16">
        <v>451</v>
      </c>
      <c r="AE90" s="16">
        <v>419</v>
      </c>
      <c r="AF90" s="16">
        <v>305</v>
      </c>
      <c r="AG90" s="16">
        <v>245</v>
      </c>
      <c r="AH90" s="16">
        <v>203</v>
      </c>
      <c r="AI90" s="16">
        <v>889</v>
      </c>
      <c r="AJ90" s="16">
        <v>813</v>
      </c>
      <c r="AK90" s="16">
        <v>484</v>
      </c>
      <c r="AL90" s="16">
        <v>238</v>
      </c>
      <c r="AM90" s="16">
        <v>145</v>
      </c>
    </row>
    <row r="91" spans="4:39" ht="180" x14ac:dyDescent="0.25">
      <c r="D91" s="14">
        <v>1245</v>
      </c>
      <c r="E91" s="14" t="s">
        <v>455</v>
      </c>
      <c r="F91" s="14"/>
      <c r="G91" s="14" t="s">
        <v>44</v>
      </c>
      <c r="H91" s="14" t="s">
        <v>621</v>
      </c>
      <c r="I91" s="14" t="s">
        <v>212</v>
      </c>
      <c r="J91" s="17">
        <f t="shared" si="1"/>
        <v>13278</v>
      </c>
      <c r="K91" s="18">
        <v>865</v>
      </c>
      <c r="L91" s="16">
        <v>999</v>
      </c>
      <c r="M91" s="16">
        <v>986</v>
      </c>
      <c r="N91" s="16">
        <v>966</v>
      </c>
      <c r="O91" s="16">
        <v>750</v>
      </c>
      <c r="P91" s="16">
        <v>752</v>
      </c>
      <c r="Q91" s="16">
        <v>684</v>
      </c>
      <c r="R91" s="16">
        <v>684</v>
      </c>
      <c r="S91" s="16">
        <v>422</v>
      </c>
      <c r="T91" s="16">
        <v>435</v>
      </c>
      <c r="U91" s="16">
        <v>421</v>
      </c>
      <c r="V91" s="16">
        <v>217</v>
      </c>
      <c r="W91" s="16">
        <v>94</v>
      </c>
      <c r="X91" s="16">
        <v>629</v>
      </c>
      <c r="Y91" s="16">
        <v>532</v>
      </c>
      <c r="Z91" s="16">
        <v>412</v>
      </c>
      <c r="AA91" s="16">
        <v>315</v>
      </c>
      <c r="AB91" s="16">
        <v>335</v>
      </c>
      <c r="AC91" s="16">
        <v>268</v>
      </c>
      <c r="AD91" s="16">
        <v>270</v>
      </c>
      <c r="AE91" s="16">
        <v>251</v>
      </c>
      <c r="AF91" s="16">
        <v>183</v>
      </c>
      <c r="AG91" s="16">
        <v>147</v>
      </c>
      <c r="AH91" s="16">
        <v>121</v>
      </c>
      <c r="AI91" s="16">
        <v>533</v>
      </c>
      <c r="AJ91" s="16">
        <v>487</v>
      </c>
      <c r="AK91" s="16">
        <v>290</v>
      </c>
      <c r="AL91" s="16">
        <v>143</v>
      </c>
      <c r="AM91" s="16">
        <v>87</v>
      </c>
    </row>
    <row r="92" spans="4:39" ht="105" x14ac:dyDescent="0.25">
      <c r="D92" s="14">
        <v>2</v>
      </c>
      <c r="E92" s="14" t="s">
        <v>353</v>
      </c>
      <c r="F92" s="14" t="s">
        <v>136</v>
      </c>
      <c r="G92" s="14" t="s">
        <v>48</v>
      </c>
      <c r="H92" s="14" t="s">
        <v>579</v>
      </c>
      <c r="I92" s="14" t="s">
        <v>73</v>
      </c>
      <c r="J92" s="17">
        <f t="shared" si="1"/>
        <v>2199943</v>
      </c>
      <c r="K92" s="22">
        <f>144200-14057</f>
        <v>130143</v>
      </c>
      <c r="L92" s="16">
        <v>166500</v>
      </c>
      <c r="M92" s="16">
        <v>164400</v>
      </c>
      <c r="N92" s="16">
        <v>161000</v>
      </c>
      <c r="O92" s="16">
        <v>125100</v>
      </c>
      <c r="P92" s="16">
        <v>125400</v>
      </c>
      <c r="Q92" s="16">
        <v>114000</v>
      </c>
      <c r="R92" s="16">
        <v>114000</v>
      </c>
      <c r="S92" s="16">
        <v>70400</v>
      </c>
      <c r="T92" s="16">
        <v>72500</v>
      </c>
      <c r="U92" s="16">
        <v>70200</v>
      </c>
      <c r="V92" s="16">
        <v>36200</v>
      </c>
      <c r="W92" s="16">
        <v>15600</v>
      </c>
      <c r="X92" s="16">
        <v>104900</v>
      </c>
      <c r="Y92" s="16">
        <v>88700</v>
      </c>
      <c r="Z92" s="16">
        <v>68600</v>
      </c>
      <c r="AA92" s="16">
        <v>52600</v>
      </c>
      <c r="AB92" s="16">
        <v>55800</v>
      </c>
      <c r="AC92" s="16">
        <v>44700</v>
      </c>
      <c r="AD92" s="16">
        <v>45100</v>
      </c>
      <c r="AE92" s="16">
        <v>41900</v>
      </c>
      <c r="AF92" s="16">
        <v>30500</v>
      </c>
      <c r="AG92" s="16">
        <v>24500</v>
      </c>
      <c r="AH92" s="16">
        <v>20300</v>
      </c>
      <c r="AI92" s="16">
        <v>88900</v>
      </c>
      <c r="AJ92" s="16">
        <v>81300</v>
      </c>
      <c r="AK92" s="16">
        <v>48400</v>
      </c>
      <c r="AL92" s="16">
        <v>23800</v>
      </c>
      <c r="AM92" s="16">
        <v>14500</v>
      </c>
    </row>
    <row r="93" spans="4:39" ht="105" x14ac:dyDescent="0.25">
      <c r="D93" s="14">
        <v>407</v>
      </c>
      <c r="E93" s="14" t="s">
        <v>71</v>
      </c>
      <c r="F93" s="14" t="s">
        <v>72</v>
      </c>
      <c r="G93" s="14" t="s">
        <v>48</v>
      </c>
      <c r="H93" s="14" t="s">
        <v>476</v>
      </c>
      <c r="I93" s="14" t="s">
        <v>73</v>
      </c>
      <c r="J93" s="17">
        <f t="shared" si="1"/>
        <v>4607600</v>
      </c>
      <c r="K93" s="18">
        <v>300000</v>
      </c>
      <c r="L93" s="16">
        <v>346340</v>
      </c>
      <c r="M93" s="16">
        <v>342000</v>
      </c>
      <c r="N93" s="16">
        <v>334940</v>
      </c>
      <c r="O93" s="16">
        <v>260260</v>
      </c>
      <c r="P93" s="16">
        <v>260860</v>
      </c>
      <c r="Q93" s="16">
        <v>237240</v>
      </c>
      <c r="R93" s="16">
        <v>237180</v>
      </c>
      <c r="S93" s="16">
        <v>146520</v>
      </c>
      <c r="T93" s="16">
        <v>150880</v>
      </c>
      <c r="U93" s="16">
        <v>146020</v>
      </c>
      <c r="V93" s="16">
        <v>75340</v>
      </c>
      <c r="W93" s="16">
        <v>32620</v>
      </c>
      <c r="X93" s="16">
        <v>218320</v>
      </c>
      <c r="Y93" s="16">
        <v>184640</v>
      </c>
      <c r="Z93" s="16">
        <v>142860</v>
      </c>
      <c r="AA93" s="16">
        <v>109460</v>
      </c>
      <c r="AB93" s="16">
        <v>116240</v>
      </c>
      <c r="AC93" s="16">
        <v>93120</v>
      </c>
      <c r="AD93" s="16">
        <v>93880</v>
      </c>
      <c r="AE93" s="16">
        <v>87220</v>
      </c>
      <c r="AF93" s="16">
        <v>63600</v>
      </c>
      <c r="AG93" s="16">
        <v>51040</v>
      </c>
      <c r="AH93" s="16">
        <v>42260</v>
      </c>
      <c r="AI93" s="16">
        <v>185020</v>
      </c>
      <c r="AJ93" s="16">
        <v>169140</v>
      </c>
      <c r="AK93" s="16">
        <v>100780</v>
      </c>
      <c r="AL93" s="16">
        <v>49660</v>
      </c>
      <c r="AM93" s="16">
        <v>30160</v>
      </c>
    </row>
    <row r="94" spans="4:39" ht="105" x14ac:dyDescent="0.25">
      <c r="D94" s="14">
        <v>145</v>
      </c>
      <c r="E94" s="14" t="s">
        <v>260</v>
      </c>
      <c r="F94" s="14" t="s">
        <v>261</v>
      </c>
      <c r="G94" s="14" t="s">
        <v>79</v>
      </c>
      <c r="H94" s="14" t="s">
        <v>543</v>
      </c>
      <c r="I94" s="14" t="s">
        <v>73</v>
      </c>
      <c r="J94" s="17">
        <f t="shared" si="1"/>
        <v>92141</v>
      </c>
      <c r="K94" s="18">
        <v>6000</v>
      </c>
      <c r="L94" s="16">
        <v>6926</v>
      </c>
      <c r="M94" s="16">
        <v>6840</v>
      </c>
      <c r="N94" s="16">
        <v>6699</v>
      </c>
      <c r="O94" s="16">
        <v>5205</v>
      </c>
      <c r="P94" s="16">
        <v>5217</v>
      </c>
      <c r="Q94" s="16">
        <v>4744</v>
      </c>
      <c r="R94" s="16">
        <v>4743</v>
      </c>
      <c r="S94" s="16">
        <v>2930</v>
      </c>
      <c r="T94" s="16">
        <v>3017</v>
      </c>
      <c r="U94" s="16">
        <v>2920</v>
      </c>
      <c r="V94" s="16">
        <v>1506</v>
      </c>
      <c r="W94" s="16">
        <v>652</v>
      </c>
      <c r="X94" s="16">
        <v>4366</v>
      </c>
      <c r="Y94" s="16">
        <v>3692</v>
      </c>
      <c r="Z94" s="16">
        <v>2857</v>
      </c>
      <c r="AA94" s="16">
        <v>2189</v>
      </c>
      <c r="AB94" s="16">
        <v>2325</v>
      </c>
      <c r="AC94" s="16">
        <v>1862</v>
      </c>
      <c r="AD94" s="16">
        <v>1877</v>
      </c>
      <c r="AE94" s="16">
        <v>1744</v>
      </c>
      <c r="AF94" s="16">
        <v>1272</v>
      </c>
      <c r="AG94" s="16">
        <v>1020</v>
      </c>
      <c r="AH94" s="16">
        <v>845</v>
      </c>
      <c r="AI94" s="16">
        <v>3700</v>
      </c>
      <c r="AJ94" s="16">
        <v>3382</v>
      </c>
      <c r="AK94" s="16">
        <v>2015</v>
      </c>
      <c r="AL94" s="16">
        <v>993</v>
      </c>
      <c r="AM94" s="16">
        <v>603</v>
      </c>
    </row>
    <row r="95" spans="4:39" ht="105" x14ac:dyDescent="0.25">
      <c r="D95" s="14">
        <v>1</v>
      </c>
      <c r="E95" s="14" t="s">
        <v>353</v>
      </c>
      <c r="F95" s="14" t="s">
        <v>59</v>
      </c>
      <c r="G95" s="14" t="s">
        <v>60</v>
      </c>
      <c r="H95" s="14" t="s">
        <v>579</v>
      </c>
      <c r="I95" s="14" t="s">
        <v>73</v>
      </c>
      <c r="J95" s="17">
        <f t="shared" si="1"/>
        <v>110770</v>
      </c>
      <c r="K95" s="18">
        <v>7212</v>
      </c>
      <c r="L95" s="16">
        <v>8326</v>
      </c>
      <c r="M95" s="16">
        <v>8222</v>
      </c>
      <c r="N95" s="16">
        <v>8053</v>
      </c>
      <c r="O95" s="16">
        <v>6257</v>
      </c>
      <c r="P95" s="16">
        <v>6272</v>
      </c>
      <c r="Q95" s="16">
        <v>5703</v>
      </c>
      <c r="R95" s="16">
        <v>5702</v>
      </c>
      <c r="S95" s="16">
        <v>3522</v>
      </c>
      <c r="T95" s="16">
        <v>3628</v>
      </c>
      <c r="U95" s="16">
        <v>3510</v>
      </c>
      <c r="V95" s="16">
        <v>1811</v>
      </c>
      <c r="W95" s="16">
        <v>784</v>
      </c>
      <c r="X95" s="16">
        <v>5249</v>
      </c>
      <c r="Y95" s="16">
        <v>4439</v>
      </c>
      <c r="Z95" s="16">
        <v>3434</v>
      </c>
      <c r="AA95" s="16">
        <v>2631</v>
      </c>
      <c r="AB95" s="16">
        <v>2794</v>
      </c>
      <c r="AC95" s="16">
        <v>2239</v>
      </c>
      <c r="AD95" s="16">
        <v>2257</v>
      </c>
      <c r="AE95" s="16">
        <v>2097</v>
      </c>
      <c r="AF95" s="16">
        <v>1529</v>
      </c>
      <c r="AG95" s="16">
        <v>1227</v>
      </c>
      <c r="AH95" s="16">
        <v>1016</v>
      </c>
      <c r="AI95" s="16">
        <v>4448</v>
      </c>
      <c r="AJ95" s="16">
        <v>4066</v>
      </c>
      <c r="AK95" s="16">
        <v>2423</v>
      </c>
      <c r="AL95" s="16">
        <v>1194</v>
      </c>
      <c r="AM95" s="16">
        <v>725</v>
      </c>
    </row>
    <row r="96" spans="4:39" ht="105" x14ac:dyDescent="0.25">
      <c r="D96" s="14">
        <v>628</v>
      </c>
      <c r="E96" s="14" t="s">
        <v>374</v>
      </c>
      <c r="F96" s="14"/>
      <c r="G96" s="14" t="s">
        <v>359</v>
      </c>
      <c r="H96" s="14" t="s">
        <v>589</v>
      </c>
      <c r="I96" s="14" t="s">
        <v>73</v>
      </c>
      <c r="J96" s="17">
        <f t="shared" si="1"/>
        <v>215022</v>
      </c>
      <c r="K96" s="18">
        <v>14000</v>
      </c>
      <c r="L96" s="16">
        <v>16162</v>
      </c>
      <c r="M96" s="16">
        <v>15960</v>
      </c>
      <c r="N96" s="16">
        <v>15631</v>
      </c>
      <c r="O96" s="16">
        <v>12146</v>
      </c>
      <c r="P96" s="16">
        <v>12174</v>
      </c>
      <c r="Q96" s="16">
        <v>11071</v>
      </c>
      <c r="R96" s="16">
        <v>11068</v>
      </c>
      <c r="S96" s="16">
        <v>6838</v>
      </c>
      <c r="T96" s="16">
        <v>7041</v>
      </c>
      <c r="U96" s="16">
        <v>6814</v>
      </c>
      <c r="V96" s="16">
        <v>3516</v>
      </c>
      <c r="W96" s="16">
        <v>1522</v>
      </c>
      <c r="X96" s="16">
        <v>10189</v>
      </c>
      <c r="Y96" s="16">
        <v>8616</v>
      </c>
      <c r="Z96" s="16">
        <v>6667</v>
      </c>
      <c r="AA96" s="16">
        <v>5108</v>
      </c>
      <c r="AB96" s="16">
        <v>5425</v>
      </c>
      <c r="AC96" s="16">
        <v>4346</v>
      </c>
      <c r="AD96" s="16">
        <v>4381</v>
      </c>
      <c r="AE96" s="16">
        <v>4070</v>
      </c>
      <c r="AF96" s="16">
        <v>2968</v>
      </c>
      <c r="AG96" s="16">
        <v>2381</v>
      </c>
      <c r="AH96" s="16">
        <v>1972</v>
      </c>
      <c r="AI96" s="16">
        <v>8635</v>
      </c>
      <c r="AJ96" s="16">
        <v>7893</v>
      </c>
      <c r="AK96" s="16">
        <v>4703</v>
      </c>
      <c r="AL96" s="16">
        <v>2317</v>
      </c>
      <c r="AM96" s="16">
        <v>1408</v>
      </c>
    </row>
    <row r="97" spans="4:39" ht="120" x14ac:dyDescent="0.25">
      <c r="D97" s="14">
        <v>447</v>
      </c>
      <c r="E97" s="14" t="s">
        <v>315</v>
      </c>
      <c r="F97" s="14" t="s">
        <v>145</v>
      </c>
      <c r="G97" s="14" t="s">
        <v>161</v>
      </c>
      <c r="H97" s="14" t="s">
        <v>562</v>
      </c>
      <c r="I97" s="14" t="s">
        <v>231</v>
      </c>
      <c r="J97" s="17">
        <f t="shared" si="1"/>
        <v>22140</v>
      </c>
      <c r="K97" s="18">
        <v>1442</v>
      </c>
      <c r="L97" s="16">
        <v>1665</v>
      </c>
      <c r="M97" s="16">
        <v>1644</v>
      </c>
      <c r="N97" s="16">
        <v>1610</v>
      </c>
      <c r="O97" s="16">
        <v>1251</v>
      </c>
      <c r="P97" s="16">
        <v>1254</v>
      </c>
      <c r="Q97" s="16">
        <v>1140</v>
      </c>
      <c r="R97" s="16">
        <v>1140</v>
      </c>
      <c r="S97" s="16">
        <v>704</v>
      </c>
      <c r="T97" s="16">
        <v>725</v>
      </c>
      <c r="U97" s="16">
        <v>702</v>
      </c>
      <c r="V97" s="16">
        <v>362</v>
      </c>
      <c r="W97" s="16">
        <v>156</v>
      </c>
      <c r="X97" s="16">
        <v>1049</v>
      </c>
      <c r="Y97" s="16">
        <v>887</v>
      </c>
      <c r="Z97" s="16">
        <v>686</v>
      </c>
      <c r="AA97" s="16">
        <v>526</v>
      </c>
      <c r="AB97" s="16">
        <v>558</v>
      </c>
      <c r="AC97" s="16">
        <v>447</v>
      </c>
      <c r="AD97" s="16">
        <v>451</v>
      </c>
      <c r="AE97" s="16">
        <v>419</v>
      </c>
      <c r="AF97" s="16">
        <v>305</v>
      </c>
      <c r="AG97" s="16">
        <v>245</v>
      </c>
      <c r="AH97" s="16">
        <v>203</v>
      </c>
      <c r="AI97" s="16">
        <v>889</v>
      </c>
      <c r="AJ97" s="16">
        <v>813</v>
      </c>
      <c r="AK97" s="16">
        <v>484</v>
      </c>
      <c r="AL97" s="16">
        <v>238</v>
      </c>
      <c r="AM97" s="16">
        <v>145</v>
      </c>
    </row>
    <row r="98" spans="4:39" ht="150" x14ac:dyDescent="0.25">
      <c r="D98" s="14">
        <v>174</v>
      </c>
      <c r="E98" s="14" t="s">
        <v>63</v>
      </c>
      <c r="F98" s="14" t="s">
        <v>64</v>
      </c>
      <c r="G98" s="14" t="s">
        <v>65</v>
      </c>
      <c r="H98" s="14" t="s">
        <v>473</v>
      </c>
      <c r="I98" s="14" t="s">
        <v>66</v>
      </c>
      <c r="J98" s="17">
        <f t="shared" si="1"/>
        <v>4596</v>
      </c>
      <c r="K98" s="18">
        <v>300</v>
      </c>
      <c r="L98" s="16">
        <v>346</v>
      </c>
      <c r="M98" s="16">
        <v>342</v>
      </c>
      <c r="N98" s="16">
        <v>334</v>
      </c>
      <c r="O98" s="16">
        <v>260</v>
      </c>
      <c r="P98" s="16">
        <v>260</v>
      </c>
      <c r="Q98" s="16">
        <v>237</v>
      </c>
      <c r="R98" s="16">
        <v>237</v>
      </c>
      <c r="S98" s="16">
        <v>146</v>
      </c>
      <c r="T98" s="16">
        <v>150</v>
      </c>
      <c r="U98" s="16">
        <v>146</v>
      </c>
      <c r="V98" s="16">
        <v>75</v>
      </c>
      <c r="W98" s="16">
        <v>32</v>
      </c>
      <c r="X98" s="16">
        <v>218</v>
      </c>
      <c r="Y98" s="16">
        <v>184</v>
      </c>
      <c r="Z98" s="16">
        <v>142</v>
      </c>
      <c r="AA98" s="16">
        <v>109</v>
      </c>
      <c r="AB98" s="16">
        <v>116</v>
      </c>
      <c r="AC98" s="16">
        <v>93</v>
      </c>
      <c r="AD98" s="16">
        <v>93</v>
      </c>
      <c r="AE98" s="16">
        <v>87</v>
      </c>
      <c r="AF98" s="16">
        <v>63</v>
      </c>
      <c r="AG98" s="16">
        <v>51</v>
      </c>
      <c r="AH98" s="16">
        <v>42</v>
      </c>
      <c r="AI98" s="16">
        <v>185</v>
      </c>
      <c r="AJ98" s="16">
        <v>169</v>
      </c>
      <c r="AK98" s="16">
        <v>100</v>
      </c>
      <c r="AL98" s="16">
        <v>49</v>
      </c>
      <c r="AM98" s="16">
        <v>30</v>
      </c>
    </row>
    <row r="99" spans="4:39" ht="165" x14ac:dyDescent="0.25">
      <c r="D99" s="14">
        <v>911</v>
      </c>
      <c r="E99" s="14" t="s">
        <v>115</v>
      </c>
      <c r="F99" s="14" t="s">
        <v>116</v>
      </c>
      <c r="G99" s="14" t="s">
        <v>117</v>
      </c>
      <c r="H99" s="14" t="s">
        <v>491</v>
      </c>
      <c r="I99" s="14" t="s">
        <v>118</v>
      </c>
      <c r="J99" s="17">
        <f t="shared" si="1"/>
        <v>11063</v>
      </c>
      <c r="K99" s="18">
        <v>721</v>
      </c>
      <c r="L99" s="16">
        <v>832</v>
      </c>
      <c r="M99" s="16">
        <v>822</v>
      </c>
      <c r="N99" s="16">
        <v>805</v>
      </c>
      <c r="O99" s="16">
        <v>625</v>
      </c>
      <c r="P99" s="16">
        <v>627</v>
      </c>
      <c r="Q99" s="16">
        <v>570</v>
      </c>
      <c r="R99" s="16">
        <v>570</v>
      </c>
      <c r="S99" s="16">
        <v>352</v>
      </c>
      <c r="T99" s="16">
        <v>362</v>
      </c>
      <c r="U99" s="16">
        <v>351</v>
      </c>
      <c r="V99" s="16">
        <v>181</v>
      </c>
      <c r="W99" s="16">
        <v>78</v>
      </c>
      <c r="X99" s="16">
        <v>524</v>
      </c>
      <c r="Y99" s="16">
        <v>443</v>
      </c>
      <c r="Z99" s="16">
        <v>343</v>
      </c>
      <c r="AA99" s="16">
        <v>263</v>
      </c>
      <c r="AB99" s="16">
        <v>279</v>
      </c>
      <c r="AC99" s="16">
        <v>223</v>
      </c>
      <c r="AD99" s="16">
        <v>225</v>
      </c>
      <c r="AE99" s="16">
        <v>209</v>
      </c>
      <c r="AF99" s="16">
        <v>152</v>
      </c>
      <c r="AG99" s="16">
        <v>122</v>
      </c>
      <c r="AH99" s="16">
        <v>101</v>
      </c>
      <c r="AI99" s="16">
        <v>444</v>
      </c>
      <c r="AJ99" s="16">
        <v>406</v>
      </c>
      <c r="AK99" s="16">
        <v>242</v>
      </c>
      <c r="AL99" s="16">
        <v>119</v>
      </c>
      <c r="AM99" s="16">
        <v>72</v>
      </c>
    </row>
    <row r="100" spans="4:39" ht="150" x14ac:dyDescent="0.25">
      <c r="D100" s="14">
        <v>1082</v>
      </c>
      <c r="E100" s="14" t="s">
        <v>290</v>
      </c>
      <c r="F100" s="14"/>
      <c r="G100" s="14" t="s">
        <v>117</v>
      </c>
      <c r="H100" s="14" t="s">
        <v>552</v>
      </c>
      <c r="I100" s="14" t="s">
        <v>291</v>
      </c>
      <c r="J100" s="17">
        <f t="shared" si="1"/>
        <v>537572</v>
      </c>
      <c r="K100" s="18">
        <v>35000</v>
      </c>
      <c r="L100" s="16">
        <v>40406</v>
      </c>
      <c r="M100" s="16">
        <v>39901</v>
      </c>
      <c r="N100" s="16">
        <v>39077</v>
      </c>
      <c r="O100" s="16">
        <v>30365</v>
      </c>
      <c r="P100" s="16">
        <v>30435</v>
      </c>
      <c r="Q100" s="16">
        <v>27678</v>
      </c>
      <c r="R100" s="16">
        <v>27672</v>
      </c>
      <c r="S100" s="16">
        <v>17095</v>
      </c>
      <c r="T100" s="16">
        <v>17604</v>
      </c>
      <c r="U100" s="16">
        <v>17036</v>
      </c>
      <c r="V100" s="16">
        <v>8790</v>
      </c>
      <c r="W100" s="16">
        <v>3806</v>
      </c>
      <c r="X100" s="16">
        <v>25472</v>
      </c>
      <c r="Y100" s="16">
        <v>21541</v>
      </c>
      <c r="Z100" s="16">
        <v>16668</v>
      </c>
      <c r="AA100" s="16">
        <v>12771</v>
      </c>
      <c r="AB100" s="16">
        <v>13562</v>
      </c>
      <c r="AC100" s="16">
        <v>10865</v>
      </c>
      <c r="AD100" s="16">
        <v>10954</v>
      </c>
      <c r="AE100" s="16">
        <v>10176</v>
      </c>
      <c r="AF100" s="16">
        <v>7421</v>
      </c>
      <c r="AG100" s="16">
        <v>5954</v>
      </c>
      <c r="AH100" s="16">
        <v>4932</v>
      </c>
      <c r="AI100" s="16">
        <v>21587</v>
      </c>
      <c r="AJ100" s="16">
        <v>19733</v>
      </c>
      <c r="AK100" s="16">
        <v>11757</v>
      </c>
      <c r="AL100" s="16">
        <v>5794</v>
      </c>
      <c r="AM100" s="16">
        <v>3520</v>
      </c>
    </row>
    <row r="101" spans="4:39" ht="120" x14ac:dyDescent="0.25">
      <c r="D101" s="14">
        <v>939</v>
      </c>
      <c r="E101" s="14" t="s">
        <v>42</v>
      </c>
      <c r="F101" s="14" t="s">
        <v>43</v>
      </c>
      <c r="G101" s="14" t="s">
        <v>44</v>
      </c>
      <c r="H101" s="14" t="s">
        <v>468</v>
      </c>
      <c r="I101" s="14" t="s">
        <v>45</v>
      </c>
      <c r="J101" s="17">
        <f t="shared" si="1"/>
        <v>55378</v>
      </c>
      <c r="K101" s="18">
        <v>3606</v>
      </c>
      <c r="L101" s="16">
        <v>4163</v>
      </c>
      <c r="M101" s="16">
        <v>4111</v>
      </c>
      <c r="N101" s="16">
        <v>4026</v>
      </c>
      <c r="O101" s="16">
        <v>3128</v>
      </c>
      <c r="P101" s="16">
        <v>3136</v>
      </c>
      <c r="Q101" s="16">
        <v>2851</v>
      </c>
      <c r="R101" s="16">
        <v>2851</v>
      </c>
      <c r="S101" s="16">
        <v>1761</v>
      </c>
      <c r="T101" s="16">
        <v>1814</v>
      </c>
      <c r="U101" s="16">
        <v>1755</v>
      </c>
      <c r="V101" s="16">
        <v>905</v>
      </c>
      <c r="W101" s="16">
        <v>392</v>
      </c>
      <c r="X101" s="16">
        <v>2624</v>
      </c>
      <c r="Y101" s="16">
        <v>2219</v>
      </c>
      <c r="Z101" s="16">
        <v>1717</v>
      </c>
      <c r="AA101" s="16">
        <v>1315</v>
      </c>
      <c r="AB101" s="16">
        <v>1397</v>
      </c>
      <c r="AC101" s="16">
        <v>1119</v>
      </c>
      <c r="AD101" s="16">
        <v>1128</v>
      </c>
      <c r="AE101" s="16">
        <v>1048</v>
      </c>
      <c r="AF101" s="16">
        <v>764</v>
      </c>
      <c r="AG101" s="16">
        <v>613</v>
      </c>
      <c r="AH101" s="16">
        <v>508</v>
      </c>
      <c r="AI101" s="16">
        <v>2224</v>
      </c>
      <c r="AJ101" s="16">
        <v>2033</v>
      </c>
      <c r="AK101" s="16">
        <v>1211</v>
      </c>
      <c r="AL101" s="16">
        <v>597</v>
      </c>
      <c r="AM101" s="16">
        <v>362</v>
      </c>
    </row>
    <row r="102" spans="4:39" ht="120" x14ac:dyDescent="0.25">
      <c r="D102" s="14">
        <v>1152</v>
      </c>
      <c r="E102" s="14" t="s">
        <v>98</v>
      </c>
      <c r="F102" s="14" t="s">
        <v>99</v>
      </c>
      <c r="G102" s="14" t="s">
        <v>44</v>
      </c>
      <c r="H102" s="14" t="s">
        <v>487</v>
      </c>
      <c r="I102" s="14" t="s">
        <v>45</v>
      </c>
      <c r="J102" s="17">
        <f t="shared" si="1"/>
        <v>46064</v>
      </c>
      <c r="K102" s="18">
        <v>3000</v>
      </c>
      <c r="L102" s="16">
        <v>3463</v>
      </c>
      <c r="M102" s="16">
        <v>3420</v>
      </c>
      <c r="N102" s="16">
        <v>3349</v>
      </c>
      <c r="O102" s="16">
        <v>2602</v>
      </c>
      <c r="P102" s="16">
        <v>2608</v>
      </c>
      <c r="Q102" s="16">
        <v>2372</v>
      </c>
      <c r="R102" s="16">
        <v>2371</v>
      </c>
      <c r="S102" s="16">
        <v>1465</v>
      </c>
      <c r="T102" s="16">
        <v>1508</v>
      </c>
      <c r="U102" s="16">
        <v>1460</v>
      </c>
      <c r="V102" s="16">
        <v>753</v>
      </c>
      <c r="W102" s="16">
        <v>326</v>
      </c>
      <c r="X102" s="16">
        <v>2183</v>
      </c>
      <c r="Y102" s="16">
        <v>1846</v>
      </c>
      <c r="Z102" s="16">
        <v>1428</v>
      </c>
      <c r="AA102" s="16">
        <v>1094</v>
      </c>
      <c r="AB102" s="16">
        <v>1162</v>
      </c>
      <c r="AC102" s="16">
        <v>931</v>
      </c>
      <c r="AD102" s="16">
        <v>938</v>
      </c>
      <c r="AE102" s="16">
        <v>872</v>
      </c>
      <c r="AF102" s="16">
        <v>636</v>
      </c>
      <c r="AG102" s="16">
        <v>510</v>
      </c>
      <c r="AH102" s="16">
        <v>422</v>
      </c>
      <c r="AI102" s="16">
        <v>1850</v>
      </c>
      <c r="AJ102" s="16">
        <v>1691</v>
      </c>
      <c r="AK102" s="16">
        <v>1007</v>
      </c>
      <c r="AL102" s="16">
        <v>496</v>
      </c>
      <c r="AM102" s="16">
        <v>301</v>
      </c>
    </row>
    <row r="103" spans="4:39" ht="120" x14ac:dyDescent="0.25">
      <c r="D103" s="14">
        <v>951</v>
      </c>
      <c r="E103" s="14" t="s">
        <v>179</v>
      </c>
      <c r="F103" s="14" t="s">
        <v>180</v>
      </c>
      <c r="G103" s="14" t="s">
        <v>44</v>
      </c>
      <c r="H103" s="14" t="s">
        <v>515</v>
      </c>
      <c r="I103" s="14" t="s">
        <v>45</v>
      </c>
      <c r="J103" s="17">
        <f t="shared" si="1"/>
        <v>22140</v>
      </c>
      <c r="K103" s="18">
        <v>1442</v>
      </c>
      <c r="L103" s="16">
        <v>1665</v>
      </c>
      <c r="M103" s="16">
        <v>1644</v>
      </c>
      <c r="N103" s="16">
        <v>1610</v>
      </c>
      <c r="O103" s="16">
        <v>1251</v>
      </c>
      <c r="P103" s="16">
        <v>1254</v>
      </c>
      <c r="Q103" s="16">
        <v>1140</v>
      </c>
      <c r="R103" s="16">
        <v>1140</v>
      </c>
      <c r="S103" s="16">
        <v>704</v>
      </c>
      <c r="T103" s="16">
        <v>725</v>
      </c>
      <c r="U103" s="16">
        <v>702</v>
      </c>
      <c r="V103" s="16">
        <v>362</v>
      </c>
      <c r="W103" s="16">
        <v>156</v>
      </c>
      <c r="X103" s="16">
        <v>1049</v>
      </c>
      <c r="Y103" s="16">
        <v>887</v>
      </c>
      <c r="Z103" s="16">
        <v>686</v>
      </c>
      <c r="AA103" s="16">
        <v>526</v>
      </c>
      <c r="AB103" s="16">
        <v>558</v>
      </c>
      <c r="AC103" s="16">
        <v>447</v>
      </c>
      <c r="AD103" s="16">
        <v>451</v>
      </c>
      <c r="AE103" s="16">
        <v>419</v>
      </c>
      <c r="AF103" s="16">
        <v>305</v>
      </c>
      <c r="AG103" s="16">
        <v>245</v>
      </c>
      <c r="AH103" s="16">
        <v>203</v>
      </c>
      <c r="AI103" s="16">
        <v>889</v>
      </c>
      <c r="AJ103" s="16">
        <v>813</v>
      </c>
      <c r="AK103" s="16">
        <v>484</v>
      </c>
      <c r="AL103" s="16">
        <v>238</v>
      </c>
      <c r="AM103" s="16">
        <v>145</v>
      </c>
    </row>
    <row r="104" spans="4:39" ht="120" x14ac:dyDescent="0.25">
      <c r="D104" s="14">
        <v>953</v>
      </c>
      <c r="E104" s="14" t="s">
        <v>181</v>
      </c>
      <c r="F104" s="14" t="s">
        <v>182</v>
      </c>
      <c r="G104" s="14" t="s">
        <v>44</v>
      </c>
      <c r="H104" s="14" t="s">
        <v>515</v>
      </c>
      <c r="I104" s="14" t="s">
        <v>45</v>
      </c>
      <c r="J104" s="17">
        <f t="shared" si="1"/>
        <v>22140</v>
      </c>
      <c r="K104" s="18">
        <v>1442</v>
      </c>
      <c r="L104" s="16">
        <v>1665</v>
      </c>
      <c r="M104" s="16">
        <v>1644</v>
      </c>
      <c r="N104" s="16">
        <v>1610</v>
      </c>
      <c r="O104" s="16">
        <v>1251</v>
      </c>
      <c r="P104" s="16">
        <v>1254</v>
      </c>
      <c r="Q104" s="16">
        <v>1140</v>
      </c>
      <c r="R104" s="16">
        <v>1140</v>
      </c>
      <c r="S104" s="16">
        <v>704</v>
      </c>
      <c r="T104" s="16">
        <v>725</v>
      </c>
      <c r="U104" s="16">
        <v>702</v>
      </c>
      <c r="V104" s="16">
        <v>362</v>
      </c>
      <c r="W104" s="16">
        <v>156</v>
      </c>
      <c r="X104" s="16">
        <v>1049</v>
      </c>
      <c r="Y104" s="16">
        <v>887</v>
      </c>
      <c r="Z104" s="16">
        <v>686</v>
      </c>
      <c r="AA104" s="16">
        <v>526</v>
      </c>
      <c r="AB104" s="16">
        <v>558</v>
      </c>
      <c r="AC104" s="16">
        <v>447</v>
      </c>
      <c r="AD104" s="16">
        <v>451</v>
      </c>
      <c r="AE104" s="16">
        <v>419</v>
      </c>
      <c r="AF104" s="16">
        <v>305</v>
      </c>
      <c r="AG104" s="16">
        <v>245</v>
      </c>
      <c r="AH104" s="16">
        <v>203</v>
      </c>
      <c r="AI104" s="16">
        <v>889</v>
      </c>
      <c r="AJ104" s="16">
        <v>813</v>
      </c>
      <c r="AK104" s="16">
        <v>484</v>
      </c>
      <c r="AL104" s="16">
        <v>238</v>
      </c>
      <c r="AM104" s="16">
        <v>145</v>
      </c>
    </row>
    <row r="105" spans="4:39" ht="120" x14ac:dyDescent="0.25">
      <c r="D105" s="14">
        <v>1151</v>
      </c>
      <c r="E105" s="14" t="s">
        <v>100</v>
      </c>
      <c r="F105" s="14" t="s">
        <v>101</v>
      </c>
      <c r="G105" s="14" t="s">
        <v>44</v>
      </c>
      <c r="H105" s="14" t="s">
        <v>487</v>
      </c>
      <c r="I105" s="14" t="s">
        <v>102</v>
      </c>
      <c r="J105" s="17">
        <f t="shared" si="1"/>
        <v>46064</v>
      </c>
      <c r="K105" s="18">
        <v>3000</v>
      </c>
      <c r="L105" s="16">
        <v>3463</v>
      </c>
      <c r="M105" s="16">
        <v>3420</v>
      </c>
      <c r="N105" s="16">
        <v>3349</v>
      </c>
      <c r="O105" s="16">
        <v>2602</v>
      </c>
      <c r="P105" s="16">
        <v>2608</v>
      </c>
      <c r="Q105" s="16">
        <v>2372</v>
      </c>
      <c r="R105" s="16">
        <v>2371</v>
      </c>
      <c r="S105" s="16">
        <v>1465</v>
      </c>
      <c r="T105" s="16">
        <v>1508</v>
      </c>
      <c r="U105" s="16">
        <v>1460</v>
      </c>
      <c r="V105" s="16">
        <v>753</v>
      </c>
      <c r="W105" s="16">
        <v>326</v>
      </c>
      <c r="X105" s="16">
        <v>2183</v>
      </c>
      <c r="Y105" s="16">
        <v>1846</v>
      </c>
      <c r="Z105" s="16">
        <v>1428</v>
      </c>
      <c r="AA105" s="16">
        <v>1094</v>
      </c>
      <c r="AB105" s="16">
        <v>1162</v>
      </c>
      <c r="AC105" s="16">
        <v>931</v>
      </c>
      <c r="AD105" s="16">
        <v>938</v>
      </c>
      <c r="AE105" s="16">
        <v>872</v>
      </c>
      <c r="AF105" s="16">
        <v>636</v>
      </c>
      <c r="AG105" s="16">
        <v>510</v>
      </c>
      <c r="AH105" s="16">
        <v>422</v>
      </c>
      <c r="AI105" s="16">
        <v>1850</v>
      </c>
      <c r="AJ105" s="16">
        <v>1691</v>
      </c>
      <c r="AK105" s="16">
        <v>1007</v>
      </c>
      <c r="AL105" s="16">
        <v>496</v>
      </c>
      <c r="AM105" s="16">
        <v>301</v>
      </c>
    </row>
    <row r="106" spans="4:39" ht="120" x14ac:dyDescent="0.25">
      <c r="D106" s="14">
        <v>943</v>
      </c>
      <c r="E106" s="14" t="s">
        <v>173</v>
      </c>
      <c r="F106" s="14" t="s">
        <v>174</v>
      </c>
      <c r="G106" s="14" t="s">
        <v>117</v>
      </c>
      <c r="H106" s="14" t="s">
        <v>513</v>
      </c>
      <c r="I106" s="14" t="s">
        <v>102</v>
      </c>
      <c r="J106" s="17">
        <f t="shared" si="1"/>
        <v>24129</v>
      </c>
      <c r="K106" s="18">
        <v>3431</v>
      </c>
      <c r="L106" s="16">
        <v>1665</v>
      </c>
      <c r="M106" s="16">
        <v>1644</v>
      </c>
      <c r="N106" s="16">
        <v>1610</v>
      </c>
      <c r="O106" s="16">
        <v>1251</v>
      </c>
      <c r="P106" s="16">
        <v>1254</v>
      </c>
      <c r="Q106" s="16">
        <v>1140</v>
      </c>
      <c r="R106" s="16">
        <v>1140</v>
      </c>
      <c r="S106" s="16">
        <v>704</v>
      </c>
      <c r="T106" s="16">
        <v>725</v>
      </c>
      <c r="U106" s="16">
        <v>702</v>
      </c>
      <c r="V106" s="16">
        <v>362</v>
      </c>
      <c r="W106" s="16">
        <v>156</v>
      </c>
      <c r="X106" s="16">
        <v>1049</v>
      </c>
      <c r="Y106" s="16">
        <v>887</v>
      </c>
      <c r="Z106" s="16">
        <v>686</v>
      </c>
      <c r="AA106" s="16">
        <v>526</v>
      </c>
      <c r="AB106" s="16">
        <v>558</v>
      </c>
      <c r="AC106" s="16">
        <v>447</v>
      </c>
      <c r="AD106" s="16">
        <v>451</v>
      </c>
      <c r="AE106" s="16">
        <v>419</v>
      </c>
      <c r="AF106" s="16">
        <v>305</v>
      </c>
      <c r="AG106" s="16">
        <v>245</v>
      </c>
      <c r="AH106" s="16">
        <v>203</v>
      </c>
      <c r="AI106" s="16">
        <v>889</v>
      </c>
      <c r="AJ106" s="16">
        <v>813</v>
      </c>
      <c r="AK106" s="16">
        <v>484</v>
      </c>
      <c r="AL106" s="16">
        <v>238</v>
      </c>
      <c r="AM106" s="16">
        <v>145</v>
      </c>
    </row>
    <row r="107" spans="4:39" ht="105" x14ac:dyDescent="0.25">
      <c r="D107" s="14">
        <v>178</v>
      </c>
      <c r="E107" s="14" t="s">
        <v>77</v>
      </c>
      <c r="F107" s="14" t="s">
        <v>78</v>
      </c>
      <c r="G107" s="14" t="s">
        <v>79</v>
      </c>
      <c r="H107" s="14" t="s">
        <v>478</v>
      </c>
      <c r="I107" s="14" t="s">
        <v>80</v>
      </c>
      <c r="J107" s="17">
        <f t="shared" si="1"/>
        <v>1228520</v>
      </c>
      <c r="K107" s="18">
        <v>80000</v>
      </c>
      <c r="L107" s="16">
        <v>92340</v>
      </c>
      <c r="M107" s="16">
        <v>91200</v>
      </c>
      <c r="N107" s="16">
        <v>89320</v>
      </c>
      <c r="O107" s="16">
        <v>69400</v>
      </c>
      <c r="P107" s="16">
        <v>69560</v>
      </c>
      <c r="Q107" s="16">
        <v>63260</v>
      </c>
      <c r="R107" s="16">
        <v>63240</v>
      </c>
      <c r="S107" s="16">
        <v>39060</v>
      </c>
      <c r="T107" s="16">
        <v>40220</v>
      </c>
      <c r="U107" s="16">
        <v>38940</v>
      </c>
      <c r="V107" s="16">
        <v>20080</v>
      </c>
      <c r="W107" s="16">
        <v>8700</v>
      </c>
      <c r="X107" s="16">
        <v>58220</v>
      </c>
      <c r="Y107" s="16">
        <v>49220</v>
      </c>
      <c r="Z107" s="16">
        <v>38080</v>
      </c>
      <c r="AA107" s="16">
        <v>29180</v>
      </c>
      <c r="AB107" s="16">
        <v>31000</v>
      </c>
      <c r="AC107" s="16">
        <v>24820</v>
      </c>
      <c r="AD107" s="16">
        <v>25020</v>
      </c>
      <c r="AE107" s="16">
        <v>23260</v>
      </c>
      <c r="AF107" s="16">
        <v>16960</v>
      </c>
      <c r="AG107" s="16">
        <v>13600</v>
      </c>
      <c r="AH107" s="16">
        <v>11260</v>
      </c>
      <c r="AI107" s="16">
        <v>49340</v>
      </c>
      <c r="AJ107" s="16">
        <v>45100</v>
      </c>
      <c r="AK107" s="16">
        <v>26860</v>
      </c>
      <c r="AL107" s="16">
        <v>13240</v>
      </c>
      <c r="AM107" s="16">
        <v>8040</v>
      </c>
    </row>
    <row r="108" spans="4:39" ht="105" x14ac:dyDescent="0.25">
      <c r="D108" s="14">
        <v>214</v>
      </c>
      <c r="E108" s="14" t="s">
        <v>133</v>
      </c>
      <c r="F108" s="14" t="s">
        <v>136</v>
      </c>
      <c r="G108" s="14" t="s">
        <v>79</v>
      </c>
      <c r="H108" s="14" t="s">
        <v>499</v>
      </c>
      <c r="I108" s="14" t="s">
        <v>80</v>
      </c>
      <c r="J108" s="17">
        <f t="shared" si="1"/>
        <v>110700</v>
      </c>
      <c r="K108" s="18">
        <v>7210</v>
      </c>
      <c r="L108" s="16">
        <v>8325</v>
      </c>
      <c r="M108" s="16">
        <v>8220</v>
      </c>
      <c r="N108" s="16">
        <v>8050</v>
      </c>
      <c r="O108" s="16">
        <v>6255</v>
      </c>
      <c r="P108" s="16">
        <v>6270</v>
      </c>
      <c r="Q108" s="16">
        <v>5700</v>
      </c>
      <c r="R108" s="16">
        <v>5700</v>
      </c>
      <c r="S108" s="16">
        <v>3520</v>
      </c>
      <c r="T108" s="16">
        <v>3625</v>
      </c>
      <c r="U108" s="16">
        <v>3510</v>
      </c>
      <c r="V108" s="16">
        <v>1810</v>
      </c>
      <c r="W108" s="16">
        <v>780</v>
      </c>
      <c r="X108" s="16">
        <v>5245</v>
      </c>
      <c r="Y108" s="16">
        <v>4435</v>
      </c>
      <c r="Z108" s="16">
        <v>3430</v>
      </c>
      <c r="AA108" s="16">
        <v>2630</v>
      </c>
      <c r="AB108" s="16">
        <v>2790</v>
      </c>
      <c r="AC108" s="16">
        <v>2235</v>
      </c>
      <c r="AD108" s="16">
        <v>2255</v>
      </c>
      <c r="AE108" s="16">
        <v>2095</v>
      </c>
      <c r="AF108" s="16">
        <v>1525</v>
      </c>
      <c r="AG108" s="16">
        <v>1225</v>
      </c>
      <c r="AH108" s="16">
        <v>1015</v>
      </c>
      <c r="AI108" s="16">
        <v>4445</v>
      </c>
      <c r="AJ108" s="16">
        <v>4065</v>
      </c>
      <c r="AK108" s="16">
        <v>2420</v>
      </c>
      <c r="AL108" s="16">
        <v>1190</v>
      </c>
      <c r="AM108" s="16">
        <v>725</v>
      </c>
    </row>
    <row r="109" spans="4:39" ht="90" x14ac:dyDescent="0.25">
      <c r="D109" s="14">
        <v>1283</v>
      </c>
      <c r="E109" s="14" t="s">
        <v>39</v>
      </c>
      <c r="F109" s="14">
        <v>1</v>
      </c>
      <c r="G109" s="14" t="s">
        <v>40</v>
      </c>
      <c r="H109" s="14" t="s">
        <v>467</v>
      </c>
      <c r="I109" s="14" t="s">
        <v>41</v>
      </c>
      <c r="J109" s="17">
        <f t="shared" si="1"/>
        <v>2040</v>
      </c>
      <c r="K109" s="15">
        <v>144</v>
      </c>
      <c r="L109" s="16">
        <v>156</v>
      </c>
      <c r="M109" s="16">
        <v>156</v>
      </c>
      <c r="N109" s="16">
        <v>156</v>
      </c>
      <c r="O109" s="16">
        <v>120</v>
      </c>
      <c r="P109" s="16">
        <v>120</v>
      </c>
      <c r="Q109" s="16">
        <v>108</v>
      </c>
      <c r="R109" s="16">
        <v>108</v>
      </c>
      <c r="S109" s="16">
        <v>60</v>
      </c>
      <c r="T109" s="16">
        <v>72</v>
      </c>
      <c r="U109" s="16">
        <v>60</v>
      </c>
      <c r="V109" s="16">
        <v>36</v>
      </c>
      <c r="W109" s="16">
        <v>12</v>
      </c>
      <c r="X109" s="16">
        <v>96</v>
      </c>
      <c r="Y109" s="16">
        <v>84</v>
      </c>
      <c r="Z109" s="16">
        <v>60</v>
      </c>
      <c r="AA109" s="16">
        <v>48</v>
      </c>
      <c r="AB109" s="16">
        <v>48</v>
      </c>
      <c r="AC109" s="16">
        <v>36</v>
      </c>
      <c r="AD109" s="16">
        <v>36</v>
      </c>
      <c r="AE109" s="16">
        <v>36</v>
      </c>
      <c r="AF109" s="16">
        <v>24</v>
      </c>
      <c r="AG109" s="16">
        <v>24</v>
      </c>
      <c r="AH109" s="16">
        <v>12</v>
      </c>
      <c r="AI109" s="16">
        <v>84</v>
      </c>
      <c r="AJ109" s="16">
        <v>72</v>
      </c>
      <c r="AK109" s="16">
        <v>48</v>
      </c>
      <c r="AL109" s="16">
        <v>12</v>
      </c>
      <c r="AM109" s="16">
        <v>12</v>
      </c>
    </row>
    <row r="110" spans="4:39" ht="135" x14ac:dyDescent="0.25">
      <c r="D110" s="14">
        <v>507</v>
      </c>
      <c r="E110" s="14" t="s">
        <v>438</v>
      </c>
      <c r="F110" s="14" t="s">
        <v>439</v>
      </c>
      <c r="G110" s="14" t="s">
        <v>48</v>
      </c>
      <c r="H110" s="14" t="s">
        <v>613</v>
      </c>
      <c r="I110" s="14" t="s">
        <v>440</v>
      </c>
      <c r="J110" s="17">
        <f t="shared" si="1"/>
        <v>427720</v>
      </c>
      <c r="K110" s="22">
        <v>0</v>
      </c>
      <c r="L110" s="16">
        <v>41630</v>
      </c>
      <c r="M110" s="23">
        <v>0</v>
      </c>
      <c r="N110" s="16">
        <v>40260</v>
      </c>
      <c r="O110" s="23">
        <v>0</v>
      </c>
      <c r="P110" s="16">
        <v>31360</v>
      </c>
      <c r="Q110" s="16">
        <v>28510</v>
      </c>
      <c r="R110" s="16">
        <v>28510</v>
      </c>
      <c r="S110" s="23">
        <v>0</v>
      </c>
      <c r="T110" s="16">
        <v>18140</v>
      </c>
      <c r="U110" s="16">
        <v>17550</v>
      </c>
      <c r="V110" s="16">
        <v>9050</v>
      </c>
      <c r="W110" s="16">
        <v>3920</v>
      </c>
      <c r="X110" s="16">
        <v>26240</v>
      </c>
      <c r="Y110" s="16">
        <v>22190</v>
      </c>
      <c r="Z110" s="16">
        <v>17170</v>
      </c>
      <c r="AA110" s="16">
        <v>13150</v>
      </c>
      <c r="AB110" s="16">
        <v>13970</v>
      </c>
      <c r="AC110" s="16">
        <v>11190</v>
      </c>
      <c r="AD110" s="16">
        <v>11280</v>
      </c>
      <c r="AE110" s="16">
        <v>10480</v>
      </c>
      <c r="AF110" s="16">
        <v>7640</v>
      </c>
      <c r="AG110" s="16">
        <v>6130</v>
      </c>
      <c r="AH110" s="16">
        <v>5080</v>
      </c>
      <c r="AI110" s="16">
        <v>22240</v>
      </c>
      <c r="AJ110" s="16">
        <v>20330</v>
      </c>
      <c r="AK110" s="16">
        <v>12110</v>
      </c>
      <c r="AL110" s="16">
        <v>5970</v>
      </c>
      <c r="AM110" s="16">
        <v>3620</v>
      </c>
    </row>
    <row r="111" spans="4:39" ht="105" x14ac:dyDescent="0.25">
      <c r="D111" s="14">
        <v>499</v>
      </c>
      <c r="E111" s="14" t="s">
        <v>54</v>
      </c>
      <c r="F111" s="14" t="s">
        <v>55</v>
      </c>
      <c r="G111" s="14" t="s">
        <v>56</v>
      </c>
      <c r="H111" s="14" t="s">
        <v>471</v>
      </c>
      <c r="I111" s="14" t="s">
        <v>57</v>
      </c>
      <c r="J111" s="17">
        <f t="shared" si="1"/>
        <v>443130</v>
      </c>
      <c r="K111" s="18">
        <v>28855</v>
      </c>
      <c r="L111" s="16">
        <v>33307</v>
      </c>
      <c r="M111" s="16">
        <v>32891</v>
      </c>
      <c r="N111" s="16">
        <v>32212</v>
      </c>
      <c r="O111" s="16">
        <v>25030</v>
      </c>
      <c r="P111" s="16">
        <v>25088</v>
      </c>
      <c r="Q111" s="16">
        <v>22815</v>
      </c>
      <c r="R111" s="16">
        <v>22810</v>
      </c>
      <c r="S111" s="16">
        <v>14091</v>
      </c>
      <c r="T111" s="16">
        <v>14512</v>
      </c>
      <c r="U111" s="16">
        <v>14043</v>
      </c>
      <c r="V111" s="16">
        <v>7245</v>
      </c>
      <c r="W111" s="16">
        <v>3138</v>
      </c>
      <c r="X111" s="16">
        <v>20997</v>
      </c>
      <c r="Y111" s="16">
        <v>17756</v>
      </c>
      <c r="Z111" s="16">
        <v>13739</v>
      </c>
      <c r="AA111" s="16">
        <v>10527</v>
      </c>
      <c r="AB111" s="16">
        <v>11179</v>
      </c>
      <c r="AC111" s="16">
        <v>8956</v>
      </c>
      <c r="AD111" s="16">
        <v>9030</v>
      </c>
      <c r="AE111" s="16">
        <v>8388</v>
      </c>
      <c r="AF111" s="16">
        <v>6117</v>
      </c>
      <c r="AG111" s="16">
        <v>4908</v>
      </c>
      <c r="AH111" s="16">
        <v>4065</v>
      </c>
      <c r="AI111" s="16">
        <v>17795</v>
      </c>
      <c r="AJ111" s="16">
        <v>16266</v>
      </c>
      <c r="AK111" s="16">
        <v>9692</v>
      </c>
      <c r="AL111" s="16">
        <v>4776</v>
      </c>
      <c r="AM111" s="16">
        <v>2902</v>
      </c>
    </row>
    <row r="112" spans="4:39" ht="105" x14ac:dyDescent="0.25">
      <c r="D112" s="14">
        <v>773</v>
      </c>
      <c r="E112" s="14" t="s">
        <v>69</v>
      </c>
      <c r="F112" s="14" t="s">
        <v>70</v>
      </c>
      <c r="G112" s="14" t="s">
        <v>60</v>
      </c>
      <c r="H112" s="14" t="s">
        <v>475</v>
      </c>
      <c r="I112" s="14" t="s">
        <v>57</v>
      </c>
      <c r="J112" s="17">
        <f t="shared" si="1"/>
        <v>110770</v>
      </c>
      <c r="K112" s="18">
        <v>7212</v>
      </c>
      <c r="L112" s="16">
        <v>8326</v>
      </c>
      <c r="M112" s="16">
        <v>8222</v>
      </c>
      <c r="N112" s="16">
        <v>8053</v>
      </c>
      <c r="O112" s="16">
        <v>6257</v>
      </c>
      <c r="P112" s="16">
        <v>6272</v>
      </c>
      <c r="Q112" s="16">
        <v>5703</v>
      </c>
      <c r="R112" s="16">
        <v>5702</v>
      </c>
      <c r="S112" s="16">
        <v>3522</v>
      </c>
      <c r="T112" s="16">
        <v>3628</v>
      </c>
      <c r="U112" s="16">
        <v>3510</v>
      </c>
      <c r="V112" s="16">
        <v>1811</v>
      </c>
      <c r="W112" s="16">
        <v>784</v>
      </c>
      <c r="X112" s="16">
        <v>5249</v>
      </c>
      <c r="Y112" s="16">
        <v>4439</v>
      </c>
      <c r="Z112" s="16">
        <v>3434</v>
      </c>
      <c r="AA112" s="16">
        <v>2631</v>
      </c>
      <c r="AB112" s="16">
        <v>2794</v>
      </c>
      <c r="AC112" s="16">
        <v>2239</v>
      </c>
      <c r="AD112" s="16">
        <v>2257</v>
      </c>
      <c r="AE112" s="16">
        <v>2097</v>
      </c>
      <c r="AF112" s="16">
        <v>1529</v>
      </c>
      <c r="AG112" s="16">
        <v>1227</v>
      </c>
      <c r="AH112" s="16">
        <v>1016</v>
      </c>
      <c r="AI112" s="16">
        <v>4448</v>
      </c>
      <c r="AJ112" s="16">
        <v>4066</v>
      </c>
      <c r="AK112" s="16">
        <v>2423</v>
      </c>
      <c r="AL112" s="16">
        <v>1194</v>
      </c>
      <c r="AM112" s="16">
        <v>725</v>
      </c>
    </row>
    <row r="113" spans="4:39" ht="105" x14ac:dyDescent="0.25">
      <c r="D113" s="14">
        <v>235</v>
      </c>
      <c r="E113" s="14" t="s">
        <v>143</v>
      </c>
      <c r="F113" s="14" t="s">
        <v>78</v>
      </c>
      <c r="G113" s="14" t="s">
        <v>79</v>
      </c>
      <c r="H113" s="14" t="s">
        <v>502</v>
      </c>
      <c r="I113" s="14" t="s">
        <v>57</v>
      </c>
      <c r="J113" s="17">
        <f t="shared" si="1"/>
        <v>221380</v>
      </c>
      <c r="K113" s="18">
        <v>14428</v>
      </c>
      <c r="L113" s="16">
        <v>16644</v>
      </c>
      <c r="M113" s="16">
        <v>16440</v>
      </c>
      <c r="N113" s="16">
        <v>16104</v>
      </c>
      <c r="O113" s="16">
        <v>12504</v>
      </c>
      <c r="P113" s="16">
        <v>12540</v>
      </c>
      <c r="Q113" s="16">
        <v>11400</v>
      </c>
      <c r="R113" s="16">
        <v>11400</v>
      </c>
      <c r="S113" s="16">
        <v>7044</v>
      </c>
      <c r="T113" s="16">
        <v>7248</v>
      </c>
      <c r="U113" s="16">
        <v>7020</v>
      </c>
      <c r="V113" s="16">
        <v>3612</v>
      </c>
      <c r="W113" s="16">
        <v>1560</v>
      </c>
      <c r="X113" s="16">
        <v>10488</v>
      </c>
      <c r="Y113" s="16">
        <v>8868</v>
      </c>
      <c r="Z113" s="16">
        <v>6864</v>
      </c>
      <c r="AA113" s="16">
        <v>5256</v>
      </c>
      <c r="AB113" s="16">
        <v>5580</v>
      </c>
      <c r="AC113" s="16">
        <v>4476</v>
      </c>
      <c r="AD113" s="16">
        <v>4512</v>
      </c>
      <c r="AE113" s="16">
        <v>4188</v>
      </c>
      <c r="AF113" s="16">
        <v>3048</v>
      </c>
      <c r="AG113" s="16">
        <v>2448</v>
      </c>
      <c r="AH113" s="16">
        <v>2028</v>
      </c>
      <c r="AI113" s="16">
        <v>8892</v>
      </c>
      <c r="AJ113" s="16">
        <v>8124</v>
      </c>
      <c r="AK113" s="16">
        <v>4836</v>
      </c>
      <c r="AL113" s="16">
        <v>2388</v>
      </c>
      <c r="AM113" s="16">
        <v>1440</v>
      </c>
    </row>
    <row r="114" spans="4:39" ht="120" x14ac:dyDescent="0.25">
      <c r="D114" s="14">
        <v>380</v>
      </c>
      <c r="E114" s="14" t="s">
        <v>305</v>
      </c>
      <c r="F114" s="14" t="s">
        <v>306</v>
      </c>
      <c r="G114" s="14" t="s">
        <v>60</v>
      </c>
      <c r="H114" s="14" t="s">
        <v>559</v>
      </c>
      <c r="I114" s="14" t="s">
        <v>307</v>
      </c>
      <c r="J114" s="17">
        <f t="shared" si="1"/>
        <v>11060</v>
      </c>
      <c r="K114" s="18">
        <v>721</v>
      </c>
      <c r="L114" s="16">
        <v>829</v>
      </c>
      <c r="M114" s="16">
        <v>822</v>
      </c>
      <c r="N114" s="16">
        <v>805</v>
      </c>
      <c r="O114" s="16">
        <v>625</v>
      </c>
      <c r="P114" s="16">
        <v>627</v>
      </c>
      <c r="Q114" s="16">
        <v>570</v>
      </c>
      <c r="R114" s="16">
        <v>570</v>
      </c>
      <c r="S114" s="16">
        <v>352</v>
      </c>
      <c r="T114" s="16">
        <v>362</v>
      </c>
      <c r="U114" s="16">
        <v>351</v>
      </c>
      <c r="V114" s="16">
        <v>181</v>
      </c>
      <c r="W114" s="16">
        <v>78</v>
      </c>
      <c r="X114" s="16">
        <v>524</v>
      </c>
      <c r="Y114" s="16">
        <v>443</v>
      </c>
      <c r="Z114" s="16">
        <v>343</v>
      </c>
      <c r="AA114" s="16">
        <v>263</v>
      </c>
      <c r="AB114" s="16">
        <v>279</v>
      </c>
      <c r="AC114" s="16">
        <v>223</v>
      </c>
      <c r="AD114" s="16">
        <v>225</v>
      </c>
      <c r="AE114" s="16">
        <v>209</v>
      </c>
      <c r="AF114" s="16">
        <v>152</v>
      </c>
      <c r="AG114" s="16">
        <v>122</v>
      </c>
      <c r="AH114" s="16">
        <v>101</v>
      </c>
      <c r="AI114" s="16">
        <v>444</v>
      </c>
      <c r="AJ114" s="16">
        <v>406</v>
      </c>
      <c r="AK114" s="16">
        <v>242</v>
      </c>
      <c r="AL114" s="16">
        <v>119</v>
      </c>
      <c r="AM114" s="16">
        <v>72</v>
      </c>
    </row>
    <row r="115" spans="4:39" ht="105" x14ac:dyDescent="0.25">
      <c r="D115" s="14">
        <v>470</v>
      </c>
      <c r="E115" s="14" t="s">
        <v>364</v>
      </c>
      <c r="F115" s="14" t="s">
        <v>365</v>
      </c>
      <c r="G115" s="14" t="s">
        <v>65</v>
      </c>
      <c r="H115" s="14" t="s">
        <v>584</v>
      </c>
      <c r="I115" s="14" t="s">
        <v>237</v>
      </c>
      <c r="J115" s="17">
        <f t="shared" si="1"/>
        <v>2201</v>
      </c>
      <c r="K115" s="18">
        <v>144</v>
      </c>
      <c r="L115" s="16">
        <v>166</v>
      </c>
      <c r="M115" s="16">
        <v>164</v>
      </c>
      <c r="N115" s="16">
        <v>161</v>
      </c>
      <c r="O115" s="16">
        <v>125</v>
      </c>
      <c r="P115" s="16">
        <v>125</v>
      </c>
      <c r="Q115" s="16">
        <v>114</v>
      </c>
      <c r="R115" s="16">
        <v>114</v>
      </c>
      <c r="S115" s="16">
        <v>70</v>
      </c>
      <c r="T115" s="16">
        <v>72</v>
      </c>
      <c r="U115" s="16">
        <v>70</v>
      </c>
      <c r="V115" s="16">
        <v>36</v>
      </c>
      <c r="W115" s="16">
        <v>15</v>
      </c>
      <c r="X115" s="16">
        <v>104</v>
      </c>
      <c r="Y115" s="16">
        <v>88</v>
      </c>
      <c r="Z115" s="16">
        <v>68</v>
      </c>
      <c r="AA115" s="16">
        <v>52</v>
      </c>
      <c r="AB115" s="16">
        <v>55</v>
      </c>
      <c r="AC115" s="16">
        <v>44</v>
      </c>
      <c r="AD115" s="16">
        <v>45</v>
      </c>
      <c r="AE115" s="16">
        <v>41</v>
      </c>
      <c r="AF115" s="16">
        <v>30</v>
      </c>
      <c r="AG115" s="16">
        <v>24</v>
      </c>
      <c r="AH115" s="16">
        <v>20</v>
      </c>
      <c r="AI115" s="16">
        <v>88</v>
      </c>
      <c r="AJ115" s="16">
        <v>81</v>
      </c>
      <c r="AK115" s="16">
        <v>48</v>
      </c>
      <c r="AL115" s="16">
        <v>23</v>
      </c>
      <c r="AM115" s="16">
        <v>14</v>
      </c>
    </row>
    <row r="116" spans="4:39" ht="75" x14ac:dyDescent="0.25">
      <c r="D116" s="14">
        <v>164</v>
      </c>
      <c r="E116" s="14" t="s">
        <v>150</v>
      </c>
      <c r="F116" s="14" t="s">
        <v>151</v>
      </c>
      <c r="G116" s="14" t="s">
        <v>152</v>
      </c>
      <c r="H116" s="14" t="s">
        <v>505</v>
      </c>
      <c r="I116" s="14" t="s">
        <v>153</v>
      </c>
      <c r="J116" s="17">
        <f t="shared" si="1"/>
        <v>55378</v>
      </c>
      <c r="K116" s="18">
        <v>3606</v>
      </c>
      <c r="L116" s="16">
        <v>4163</v>
      </c>
      <c r="M116" s="16">
        <v>4111</v>
      </c>
      <c r="N116" s="16">
        <v>4026</v>
      </c>
      <c r="O116" s="16">
        <v>3128</v>
      </c>
      <c r="P116" s="16">
        <v>3136</v>
      </c>
      <c r="Q116" s="16">
        <v>2851</v>
      </c>
      <c r="R116" s="16">
        <v>2851</v>
      </c>
      <c r="S116" s="16">
        <v>1761</v>
      </c>
      <c r="T116" s="16">
        <v>1814</v>
      </c>
      <c r="U116" s="16">
        <v>1755</v>
      </c>
      <c r="V116" s="16">
        <v>905</v>
      </c>
      <c r="W116" s="16">
        <v>392</v>
      </c>
      <c r="X116" s="16">
        <v>2624</v>
      </c>
      <c r="Y116" s="16">
        <v>2219</v>
      </c>
      <c r="Z116" s="16">
        <v>1717</v>
      </c>
      <c r="AA116" s="16">
        <v>1315</v>
      </c>
      <c r="AB116" s="16">
        <v>1397</v>
      </c>
      <c r="AC116" s="16">
        <v>1119</v>
      </c>
      <c r="AD116" s="16">
        <v>1128</v>
      </c>
      <c r="AE116" s="16">
        <v>1048</v>
      </c>
      <c r="AF116" s="16">
        <v>764</v>
      </c>
      <c r="AG116" s="16">
        <v>613</v>
      </c>
      <c r="AH116" s="16">
        <v>508</v>
      </c>
      <c r="AI116" s="16">
        <v>2224</v>
      </c>
      <c r="AJ116" s="16">
        <v>2033</v>
      </c>
      <c r="AK116" s="16">
        <v>1211</v>
      </c>
      <c r="AL116" s="16">
        <v>597</v>
      </c>
      <c r="AM116" s="16">
        <v>362</v>
      </c>
    </row>
    <row r="117" spans="4:39" ht="75" x14ac:dyDescent="0.25">
      <c r="D117" s="14">
        <v>377</v>
      </c>
      <c r="E117" s="14" t="s">
        <v>265</v>
      </c>
      <c r="F117" s="14" t="s">
        <v>266</v>
      </c>
      <c r="G117" s="14" t="s">
        <v>48</v>
      </c>
      <c r="H117" s="14" t="s">
        <v>545</v>
      </c>
      <c r="I117" s="14" t="s">
        <v>153</v>
      </c>
      <c r="J117" s="17">
        <f t="shared" si="1"/>
        <v>1107560</v>
      </c>
      <c r="K117" s="18">
        <v>72120</v>
      </c>
      <c r="L117" s="16">
        <v>83260</v>
      </c>
      <c r="M117" s="16">
        <v>82220</v>
      </c>
      <c r="N117" s="16">
        <v>80520</v>
      </c>
      <c r="O117" s="16">
        <v>62560</v>
      </c>
      <c r="P117" s="16">
        <v>62720</v>
      </c>
      <c r="Q117" s="16">
        <v>57020</v>
      </c>
      <c r="R117" s="16">
        <v>57020</v>
      </c>
      <c r="S117" s="16">
        <v>35220</v>
      </c>
      <c r="T117" s="16">
        <v>36280</v>
      </c>
      <c r="U117" s="16">
        <v>35100</v>
      </c>
      <c r="V117" s="16">
        <v>18100</v>
      </c>
      <c r="W117" s="16">
        <v>7840</v>
      </c>
      <c r="X117" s="16">
        <v>52480</v>
      </c>
      <c r="Y117" s="16">
        <v>44380</v>
      </c>
      <c r="Z117" s="16">
        <v>34340</v>
      </c>
      <c r="AA117" s="16">
        <v>26300</v>
      </c>
      <c r="AB117" s="16">
        <v>27940</v>
      </c>
      <c r="AC117" s="16">
        <v>22380</v>
      </c>
      <c r="AD117" s="16">
        <v>22560</v>
      </c>
      <c r="AE117" s="16">
        <v>20960</v>
      </c>
      <c r="AF117" s="16">
        <v>15280</v>
      </c>
      <c r="AG117" s="16">
        <v>12260</v>
      </c>
      <c r="AH117" s="16">
        <v>10160</v>
      </c>
      <c r="AI117" s="16">
        <v>44480</v>
      </c>
      <c r="AJ117" s="16">
        <v>40660</v>
      </c>
      <c r="AK117" s="16">
        <v>24220</v>
      </c>
      <c r="AL117" s="16">
        <v>11940</v>
      </c>
      <c r="AM117" s="16">
        <v>7240</v>
      </c>
    </row>
    <row r="118" spans="4:39" ht="75" x14ac:dyDescent="0.25">
      <c r="D118" s="14">
        <v>529</v>
      </c>
      <c r="E118" s="20" t="s">
        <v>465</v>
      </c>
      <c r="F118" s="14" t="s">
        <v>466</v>
      </c>
      <c r="G118" s="14" t="s">
        <v>60</v>
      </c>
      <c r="H118" s="14" t="s">
        <v>625</v>
      </c>
      <c r="I118" s="14" t="s">
        <v>153</v>
      </c>
      <c r="J118" s="17">
        <f t="shared" si="1"/>
        <v>221556</v>
      </c>
      <c r="K118" s="18">
        <v>14425</v>
      </c>
      <c r="L118" s="16">
        <v>16653</v>
      </c>
      <c r="M118" s="16">
        <v>16445</v>
      </c>
      <c r="N118" s="16">
        <v>16106</v>
      </c>
      <c r="O118" s="16">
        <v>12515</v>
      </c>
      <c r="P118" s="16">
        <v>12544</v>
      </c>
      <c r="Q118" s="16">
        <v>11407</v>
      </c>
      <c r="R118" s="16">
        <v>11405</v>
      </c>
      <c r="S118" s="16">
        <v>7045</v>
      </c>
      <c r="T118" s="16">
        <v>7256</v>
      </c>
      <c r="U118" s="16">
        <v>7021</v>
      </c>
      <c r="V118" s="16">
        <v>3622</v>
      </c>
      <c r="W118" s="16">
        <v>1569</v>
      </c>
      <c r="X118" s="16">
        <v>10498</v>
      </c>
      <c r="Y118" s="16">
        <v>8878</v>
      </c>
      <c r="Z118" s="16">
        <v>6869</v>
      </c>
      <c r="AA118" s="16">
        <v>5263</v>
      </c>
      <c r="AB118" s="16">
        <v>5589</v>
      </c>
      <c r="AC118" s="16">
        <v>4478</v>
      </c>
      <c r="AD118" s="16">
        <v>4515</v>
      </c>
      <c r="AE118" s="16">
        <v>4194</v>
      </c>
      <c r="AF118" s="16">
        <v>3058</v>
      </c>
      <c r="AG118" s="16">
        <v>2454</v>
      </c>
      <c r="AH118" s="16">
        <v>2032</v>
      </c>
      <c r="AI118" s="16">
        <v>8897</v>
      </c>
      <c r="AJ118" s="16">
        <v>8133</v>
      </c>
      <c r="AK118" s="16">
        <v>4846</v>
      </c>
      <c r="AL118" s="16">
        <v>2388</v>
      </c>
      <c r="AM118" s="16">
        <v>1451</v>
      </c>
    </row>
    <row r="119" spans="4:39" ht="105" x14ac:dyDescent="0.25">
      <c r="D119" s="14">
        <v>261</v>
      </c>
      <c r="E119" s="14" t="s">
        <v>238</v>
      </c>
      <c r="F119" s="14" t="s">
        <v>239</v>
      </c>
      <c r="G119" s="14" t="s">
        <v>79</v>
      </c>
      <c r="H119" s="14" t="s">
        <v>536</v>
      </c>
      <c r="I119" s="14" t="s">
        <v>240</v>
      </c>
      <c r="J119" s="17">
        <f t="shared" si="1"/>
        <v>184230</v>
      </c>
      <c r="K119" s="18">
        <v>12000</v>
      </c>
      <c r="L119" s="16">
        <v>13848</v>
      </c>
      <c r="M119" s="16">
        <v>13680</v>
      </c>
      <c r="N119" s="16">
        <v>13398</v>
      </c>
      <c r="O119" s="16">
        <v>10410</v>
      </c>
      <c r="P119" s="16">
        <v>10434</v>
      </c>
      <c r="Q119" s="16">
        <v>9486</v>
      </c>
      <c r="R119" s="16">
        <v>9486</v>
      </c>
      <c r="S119" s="16">
        <v>5856</v>
      </c>
      <c r="T119" s="16">
        <v>6030</v>
      </c>
      <c r="U119" s="16">
        <v>5838</v>
      </c>
      <c r="V119" s="16">
        <v>3012</v>
      </c>
      <c r="W119" s="16">
        <v>1302</v>
      </c>
      <c r="X119" s="16">
        <v>8730</v>
      </c>
      <c r="Y119" s="16">
        <v>7380</v>
      </c>
      <c r="Z119" s="16">
        <v>5712</v>
      </c>
      <c r="AA119" s="16">
        <v>4374</v>
      </c>
      <c r="AB119" s="16">
        <v>4650</v>
      </c>
      <c r="AC119" s="16">
        <v>3720</v>
      </c>
      <c r="AD119" s="16">
        <v>3750</v>
      </c>
      <c r="AE119" s="16">
        <v>3486</v>
      </c>
      <c r="AF119" s="16">
        <v>2544</v>
      </c>
      <c r="AG119" s="16">
        <v>2040</v>
      </c>
      <c r="AH119" s="16">
        <v>1686</v>
      </c>
      <c r="AI119" s="16">
        <v>7398</v>
      </c>
      <c r="AJ119" s="16">
        <v>6762</v>
      </c>
      <c r="AK119" s="16">
        <v>4026</v>
      </c>
      <c r="AL119" s="16">
        <v>1986</v>
      </c>
      <c r="AM119" s="16">
        <v>1206</v>
      </c>
    </row>
    <row r="120" spans="4:39" ht="120" x14ac:dyDescent="0.25">
      <c r="D120" s="14">
        <v>552</v>
      </c>
      <c r="E120" s="14" t="s">
        <v>302</v>
      </c>
      <c r="F120" s="14" t="s">
        <v>300</v>
      </c>
      <c r="G120" s="14" t="s">
        <v>65</v>
      </c>
      <c r="H120" s="14" t="s">
        <v>557</v>
      </c>
      <c r="I120" s="14" t="s">
        <v>301</v>
      </c>
      <c r="J120" s="17">
        <f t="shared" si="1"/>
        <v>5524</v>
      </c>
      <c r="K120" s="18">
        <v>360</v>
      </c>
      <c r="L120" s="16">
        <v>416</v>
      </c>
      <c r="M120" s="16">
        <v>411</v>
      </c>
      <c r="N120" s="16">
        <v>402</v>
      </c>
      <c r="O120" s="16">
        <v>312</v>
      </c>
      <c r="P120" s="16">
        <v>313</v>
      </c>
      <c r="Q120" s="16">
        <v>285</v>
      </c>
      <c r="R120" s="16">
        <v>285</v>
      </c>
      <c r="S120" s="16">
        <v>176</v>
      </c>
      <c r="T120" s="16">
        <v>181</v>
      </c>
      <c r="U120" s="16">
        <v>175</v>
      </c>
      <c r="V120" s="16">
        <v>90</v>
      </c>
      <c r="W120" s="16">
        <v>39</v>
      </c>
      <c r="X120" s="16">
        <v>262</v>
      </c>
      <c r="Y120" s="16">
        <v>221</v>
      </c>
      <c r="Z120" s="16">
        <v>171</v>
      </c>
      <c r="AA120" s="16">
        <v>131</v>
      </c>
      <c r="AB120" s="16">
        <v>139</v>
      </c>
      <c r="AC120" s="16">
        <v>111</v>
      </c>
      <c r="AD120" s="16">
        <v>112</v>
      </c>
      <c r="AE120" s="16">
        <v>104</v>
      </c>
      <c r="AF120" s="16">
        <v>76</v>
      </c>
      <c r="AG120" s="16">
        <v>61</v>
      </c>
      <c r="AH120" s="16">
        <v>50</v>
      </c>
      <c r="AI120" s="16">
        <v>222</v>
      </c>
      <c r="AJ120" s="16">
        <v>203</v>
      </c>
      <c r="AK120" s="16">
        <v>121</v>
      </c>
      <c r="AL120" s="16">
        <v>59</v>
      </c>
      <c r="AM120" s="16">
        <v>36</v>
      </c>
    </row>
    <row r="121" spans="4:39" ht="150" x14ac:dyDescent="0.25">
      <c r="D121" s="14">
        <v>944</v>
      </c>
      <c r="E121" s="14" t="s">
        <v>175</v>
      </c>
      <c r="F121" s="14" t="s">
        <v>178</v>
      </c>
      <c r="G121" s="14" t="s">
        <v>117</v>
      </c>
      <c r="H121" s="14" t="s">
        <v>514</v>
      </c>
      <c r="I121" s="14" t="s">
        <v>177</v>
      </c>
      <c r="J121" s="17">
        <f t="shared" si="1"/>
        <v>10948</v>
      </c>
      <c r="K121" s="18">
        <v>606</v>
      </c>
      <c r="L121" s="16">
        <v>832</v>
      </c>
      <c r="M121" s="16">
        <v>822</v>
      </c>
      <c r="N121" s="16">
        <v>805</v>
      </c>
      <c r="O121" s="16">
        <v>625</v>
      </c>
      <c r="P121" s="16">
        <v>627</v>
      </c>
      <c r="Q121" s="16">
        <v>570</v>
      </c>
      <c r="R121" s="16">
        <v>570</v>
      </c>
      <c r="S121" s="16">
        <v>352</v>
      </c>
      <c r="T121" s="16">
        <v>362</v>
      </c>
      <c r="U121" s="16">
        <v>351</v>
      </c>
      <c r="V121" s="16">
        <v>181</v>
      </c>
      <c r="W121" s="16">
        <v>78</v>
      </c>
      <c r="X121" s="16">
        <v>524</v>
      </c>
      <c r="Y121" s="16">
        <v>443</v>
      </c>
      <c r="Z121" s="16">
        <v>343</v>
      </c>
      <c r="AA121" s="16">
        <v>263</v>
      </c>
      <c r="AB121" s="16">
        <v>279</v>
      </c>
      <c r="AC121" s="16">
        <v>223</v>
      </c>
      <c r="AD121" s="16">
        <v>225</v>
      </c>
      <c r="AE121" s="16">
        <v>209</v>
      </c>
      <c r="AF121" s="16">
        <v>152</v>
      </c>
      <c r="AG121" s="16">
        <v>122</v>
      </c>
      <c r="AH121" s="16">
        <v>101</v>
      </c>
      <c r="AI121" s="16">
        <v>444</v>
      </c>
      <c r="AJ121" s="16">
        <v>406</v>
      </c>
      <c r="AK121" s="16">
        <v>242</v>
      </c>
      <c r="AL121" s="16">
        <v>119</v>
      </c>
      <c r="AM121" s="16">
        <v>72</v>
      </c>
    </row>
    <row r="122" spans="4:39" ht="75" x14ac:dyDescent="0.25">
      <c r="D122" s="14">
        <v>798</v>
      </c>
      <c r="E122" s="14" t="s">
        <v>156</v>
      </c>
      <c r="F122" s="14" t="s">
        <v>157</v>
      </c>
      <c r="G122" s="14" t="s">
        <v>148</v>
      </c>
      <c r="H122" s="14" t="s">
        <v>507</v>
      </c>
      <c r="I122" s="14" t="s">
        <v>158</v>
      </c>
      <c r="J122" s="17">
        <f t="shared" si="1"/>
        <v>27635</v>
      </c>
      <c r="K122" s="18">
        <v>1800</v>
      </c>
      <c r="L122" s="16">
        <v>2078</v>
      </c>
      <c r="M122" s="16">
        <v>2052</v>
      </c>
      <c r="N122" s="16">
        <v>2009</v>
      </c>
      <c r="O122" s="16">
        <v>1561</v>
      </c>
      <c r="P122" s="16">
        <v>1565</v>
      </c>
      <c r="Q122" s="16">
        <v>1423</v>
      </c>
      <c r="R122" s="16">
        <v>1423</v>
      </c>
      <c r="S122" s="16">
        <v>879</v>
      </c>
      <c r="T122" s="16">
        <v>905</v>
      </c>
      <c r="U122" s="16">
        <v>876</v>
      </c>
      <c r="V122" s="16">
        <v>452</v>
      </c>
      <c r="W122" s="16">
        <v>195</v>
      </c>
      <c r="X122" s="16">
        <v>1310</v>
      </c>
      <c r="Y122" s="16">
        <v>1107</v>
      </c>
      <c r="Z122" s="16">
        <v>857</v>
      </c>
      <c r="AA122" s="16">
        <v>656</v>
      </c>
      <c r="AB122" s="16">
        <v>697</v>
      </c>
      <c r="AC122" s="16">
        <v>558</v>
      </c>
      <c r="AD122" s="16">
        <v>563</v>
      </c>
      <c r="AE122" s="16">
        <v>523</v>
      </c>
      <c r="AF122" s="16">
        <v>381</v>
      </c>
      <c r="AG122" s="16">
        <v>306</v>
      </c>
      <c r="AH122" s="16">
        <v>253</v>
      </c>
      <c r="AI122" s="16">
        <v>1110</v>
      </c>
      <c r="AJ122" s="16">
        <v>1014</v>
      </c>
      <c r="AK122" s="16">
        <v>604</v>
      </c>
      <c r="AL122" s="16">
        <v>297</v>
      </c>
      <c r="AM122" s="16">
        <v>181</v>
      </c>
    </row>
    <row r="123" spans="4:39" ht="75" x14ac:dyDescent="0.25">
      <c r="D123" s="14">
        <v>533</v>
      </c>
      <c r="E123" s="14" t="s">
        <v>183</v>
      </c>
      <c r="F123" s="14" t="s">
        <v>184</v>
      </c>
      <c r="G123" s="14" t="s">
        <v>65</v>
      </c>
      <c r="H123" s="14" t="s">
        <v>516</v>
      </c>
      <c r="I123" s="14" t="s">
        <v>158</v>
      </c>
      <c r="J123" s="17">
        <f t="shared" si="1"/>
        <v>110770</v>
      </c>
      <c r="K123" s="18">
        <v>7212</v>
      </c>
      <c r="L123" s="16">
        <v>8326</v>
      </c>
      <c r="M123" s="16">
        <v>8222</v>
      </c>
      <c r="N123" s="16">
        <v>8053</v>
      </c>
      <c r="O123" s="16">
        <v>6257</v>
      </c>
      <c r="P123" s="16">
        <v>6272</v>
      </c>
      <c r="Q123" s="16">
        <v>5703</v>
      </c>
      <c r="R123" s="16">
        <v>5702</v>
      </c>
      <c r="S123" s="16">
        <v>3522</v>
      </c>
      <c r="T123" s="16">
        <v>3628</v>
      </c>
      <c r="U123" s="16">
        <v>3510</v>
      </c>
      <c r="V123" s="16">
        <v>1811</v>
      </c>
      <c r="W123" s="16">
        <v>784</v>
      </c>
      <c r="X123" s="16">
        <v>5249</v>
      </c>
      <c r="Y123" s="16">
        <v>4439</v>
      </c>
      <c r="Z123" s="16">
        <v>3434</v>
      </c>
      <c r="AA123" s="16">
        <v>2631</v>
      </c>
      <c r="AB123" s="16">
        <v>2794</v>
      </c>
      <c r="AC123" s="16">
        <v>2239</v>
      </c>
      <c r="AD123" s="16">
        <v>2257</v>
      </c>
      <c r="AE123" s="16">
        <v>2097</v>
      </c>
      <c r="AF123" s="16">
        <v>1529</v>
      </c>
      <c r="AG123" s="16">
        <v>1227</v>
      </c>
      <c r="AH123" s="16">
        <v>1016</v>
      </c>
      <c r="AI123" s="16">
        <v>4448</v>
      </c>
      <c r="AJ123" s="16">
        <v>4066</v>
      </c>
      <c r="AK123" s="16">
        <v>2423</v>
      </c>
      <c r="AL123" s="16">
        <v>1194</v>
      </c>
      <c r="AM123" s="16">
        <v>725</v>
      </c>
    </row>
    <row r="124" spans="4:39" ht="75" x14ac:dyDescent="0.25">
      <c r="D124" s="14">
        <v>518</v>
      </c>
      <c r="E124" s="14" t="s">
        <v>372</v>
      </c>
      <c r="F124" s="14" t="s">
        <v>373</v>
      </c>
      <c r="G124" s="14" t="s">
        <v>65</v>
      </c>
      <c r="H124" s="14" t="s">
        <v>588</v>
      </c>
      <c r="I124" s="14" t="s">
        <v>158</v>
      </c>
      <c r="J124" s="17">
        <f t="shared" si="1"/>
        <v>30705</v>
      </c>
      <c r="K124" s="18">
        <v>2000</v>
      </c>
      <c r="L124" s="16">
        <v>2308</v>
      </c>
      <c r="M124" s="16">
        <v>2280</v>
      </c>
      <c r="N124" s="16">
        <v>2233</v>
      </c>
      <c r="O124" s="16">
        <v>1735</v>
      </c>
      <c r="P124" s="16">
        <v>1739</v>
      </c>
      <c r="Q124" s="16">
        <v>1581</v>
      </c>
      <c r="R124" s="16">
        <v>1581</v>
      </c>
      <c r="S124" s="16">
        <v>976</v>
      </c>
      <c r="T124" s="16">
        <v>1005</v>
      </c>
      <c r="U124" s="16">
        <v>973</v>
      </c>
      <c r="V124" s="16">
        <v>502</v>
      </c>
      <c r="W124" s="16">
        <v>217</v>
      </c>
      <c r="X124" s="16">
        <v>1455</v>
      </c>
      <c r="Y124" s="16">
        <v>1230</v>
      </c>
      <c r="Z124" s="16">
        <v>952</v>
      </c>
      <c r="AA124" s="16">
        <v>729</v>
      </c>
      <c r="AB124" s="16">
        <v>775</v>
      </c>
      <c r="AC124" s="16">
        <v>620</v>
      </c>
      <c r="AD124" s="16">
        <v>625</v>
      </c>
      <c r="AE124" s="16">
        <v>581</v>
      </c>
      <c r="AF124" s="16">
        <v>424</v>
      </c>
      <c r="AG124" s="16">
        <v>340</v>
      </c>
      <c r="AH124" s="16">
        <v>281</v>
      </c>
      <c r="AI124" s="16">
        <v>1233</v>
      </c>
      <c r="AJ124" s="16">
        <v>1127</v>
      </c>
      <c r="AK124" s="16">
        <v>671</v>
      </c>
      <c r="AL124" s="16">
        <v>331</v>
      </c>
      <c r="AM124" s="16">
        <v>201</v>
      </c>
    </row>
    <row r="125" spans="4:39" ht="105" x14ac:dyDescent="0.25">
      <c r="D125" s="14">
        <v>627</v>
      </c>
      <c r="E125" s="14" t="s">
        <v>257</v>
      </c>
      <c r="F125" s="14" t="s">
        <v>258</v>
      </c>
      <c r="G125" s="14" t="s">
        <v>258</v>
      </c>
      <c r="H125" s="14" t="s">
        <v>542</v>
      </c>
      <c r="I125" s="14" t="s">
        <v>259</v>
      </c>
      <c r="J125" s="17">
        <f t="shared" si="1"/>
        <v>222702</v>
      </c>
      <c r="K125" s="18">
        <v>14500</v>
      </c>
      <c r="L125" s="16">
        <v>16739</v>
      </c>
      <c r="M125" s="16">
        <v>16530</v>
      </c>
      <c r="N125" s="16">
        <v>16189</v>
      </c>
      <c r="O125" s="16">
        <v>12579</v>
      </c>
      <c r="P125" s="16">
        <v>12608</v>
      </c>
      <c r="Q125" s="16">
        <v>11466</v>
      </c>
      <c r="R125" s="16">
        <v>11464</v>
      </c>
      <c r="S125" s="16">
        <v>7082</v>
      </c>
      <c r="T125" s="16">
        <v>7293</v>
      </c>
      <c r="U125" s="16">
        <v>7058</v>
      </c>
      <c r="V125" s="16">
        <v>3641</v>
      </c>
      <c r="W125" s="16">
        <v>1577</v>
      </c>
      <c r="X125" s="16">
        <v>10553</v>
      </c>
      <c r="Y125" s="16">
        <v>8924</v>
      </c>
      <c r="Z125" s="16">
        <v>6905</v>
      </c>
      <c r="AA125" s="16">
        <v>5291</v>
      </c>
      <c r="AB125" s="16">
        <v>5618</v>
      </c>
      <c r="AC125" s="16">
        <v>4501</v>
      </c>
      <c r="AD125" s="16">
        <v>4538</v>
      </c>
      <c r="AE125" s="16">
        <v>4215</v>
      </c>
      <c r="AF125" s="16">
        <v>3074</v>
      </c>
      <c r="AG125" s="16">
        <v>2467</v>
      </c>
      <c r="AH125" s="16">
        <v>2043</v>
      </c>
      <c r="AI125" s="16">
        <v>8943</v>
      </c>
      <c r="AJ125" s="16">
        <v>8175</v>
      </c>
      <c r="AK125" s="16">
        <v>4871</v>
      </c>
      <c r="AL125" s="16">
        <v>2400</v>
      </c>
      <c r="AM125" s="16">
        <v>1458</v>
      </c>
    </row>
    <row r="126" spans="4:39" ht="60" x14ac:dyDescent="0.25">
      <c r="D126" s="14">
        <v>557</v>
      </c>
      <c r="E126" s="14" t="s">
        <v>345</v>
      </c>
      <c r="F126" s="14" t="s">
        <v>346</v>
      </c>
      <c r="G126" s="14" t="s">
        <v>48</v>
      </c>
      <c r="H126" s="14" t="s">
        <v>575</v>
      </c>
      <c r="I126" s="14" t="s">
        <v>347</v>
      </c>
      <c r="J126" s="17">
        <f t="shared" si="1"/>
        <v>2215472</v>
      </c>
      <c r="K126" s="18">
        <v>144242</v>
      </c>
      <c r="L126" s="16">
        <v>166530</v>
      </c>
      <c r="M126" s="16">
        <v>164444</v>
      </c>
      <c r="N126" s="16">
        <v>161056</v>
      </c>
      <c r="O126" s="16">
        <v>125146</v>
      </c>
      <c r="P126" s="16">
        <v>125440</v>
      </c>
      <c r="Q126" s="16">
        <v>114072</v>
      </c>
      <c r="R126" s="16">
        <v>114044</v>
      </c>
      <c r="S126" s="16">
        <v>70448</v>
      </c>
      <c r="T126" s="16">
        <v>72548</v>
      </c>
      <c r="U126" s="16">
        <v>70210</v>
      </c>
      <c r="V126" s="16">
        <v>36218</v>
      </c>
      <c r="W126" s="16">
        <v>15680</v>
      </c>
      <c r="X126" s="16">
        <v>104986</v>
      </c>
      <c r="Y126" s="16">
        <v>88774</v>
      </c>
      <c r="Z126" s="16">
        <v>68698</v>
      </c>
      <c r="AA126" s="16">
        <v>52626</v>
      </c>
      <c r="AB126" s="16">
        <v>55888</v>
      </c>
      <c r="AC126" s="16">
        <v>44772</v>
      </c>
      <c r="AD126" s="16">
        <v>45150</v>
      </c>
      <c r="AE126" s="16">
        <v>41930</v>
      </c>
      <c r="AF126" s="16">
        <v>30576</v>
      </c>
      <c r="AG126" s="16">
        <v>24542</v>
      </c>
      <c r="AH126" s="16">
        <v>20328</v>
      </c>
      <c r="AI126" s="16">
        <v>88970</v>
      </c>
      <c r="AJ126" s="16">
        <v>81326</v>
      </c>
      <c r="AK126" s="16">
        <v>48454</v>
      </c>
      <c r="AL126" s="16">
        <v>23870</v>
      </c>
      <c r="AM126" s="16">
        <v>14504</v>
      </c>
    </row>
    <row r="127" spans="4:39" ht="150" x14ac:dyDescent="0.25">
      <c r="D127" s="14">
        <v>988</v>
      </c>
      <c r="E127" s="14" t="s">
        <v>218</v>
      </c>
      <c r="F127" s="14" t="s">
        <v>219</v>
      </c>
      <c r="G127" s="14" t="s">
        <v>44</v>
      </c>
      <c r="H127" s="14" t="s">
        <v>529</v>
      </c>
      <c r="I127" s="14" t="s">
        <v>220</v>
      </c>
      <c r="J127" s="17">
        <f t="shared" si="1"/>
        <v>307177</v>
      </c>
      <c r="K127" s="18">
        <v>20000</v>
      </c>
      <c r="L127" s="16">
        <v>23089</v>
      </c>
      <c r="M127" s="16">
        <v>22800</v>
      </c>
      <c r="N127" s="16">
        <v>22330</v>
      </c>
      <c r="O127" s="16">
        <v>17351</v>
      </c>
      <c r="P127" s="16">
        <v>17391</v>
      </c>
      <c r="Q127" s="16">
        <v>15816</v>
      </c>
      <c r="R127" s="16">
        <v>15812</v>
      </c>
      <c r="S127" s="16">
        <v>9768</v>
      </c>
      <c r="T127" s="16">
        <v>10059</v>
      </c>
      <c r="U127" s="16">
        <v>9735</v>
      </c>
      <c r="V127" s="16">
        <v>5023</v>
      </c>
      <c r="W127" s="16">
        <v>2175</v>
      </c>
      <c r="X127" s="16">
        <v>14555</v>
      </c>
      <c r="Y127" s="16">
        <v>12309</v>
      </c>
      <c r="Z127" s="16">
        <v>9524</v>
      </c>
      <c r="AA127" s="16">
        <v>7298</v>
      </c>
      <c r="AB127" s="16">
        <v>7750</v>
      </c>
      <c r="AC127" s="16">
        <v>6208</v>
      </c>
      <c r="AD127" s="16">
        <v>6259</v>
      </c>
      <c r="AE127" s="16">
        <v>5815</v>
      </c>
      <c r="AF127" s="16">
        <v>4240</v>
      </c>
      <c r="AG127" s="16">
        <v>3402</v>
      </c>
      <c r="AH127" s="16">
        <v>2818</v>
      </c>
      <c r="AI127" s="16">
        <v>12335</v>
      </c>
      <c r="AJ127" s="16">
        <v>11276</v>
      </c>
      <c r="AK127" s="16">
        <v>6718</v>
      </c>
      <c r="AL127" s="16">
        <v>3310</v>
      </c>
      <c r="AM127" s="16">
        <v>2011</v>
      </c>
    </row>
    <row r="128" spans="4:39" ht="150" x14ac:dyDescent="0.25">
      <c r="D128" s="14">
        <v>679</v>
      </c>
      <c r="E128" s="14" t="s">
        <v>125</v>
      </c>
      <c r="F128" s="14" t="s">
        <v>62</v>
      </c>
      <c r="G128" s="14" t="s">
        <v>48</v>
      </c>
      <c r="H128" s="14" t="s">
        <v>495</v>
      </c>
      <c r="I128" s="14" t="s">
        <v>107</v>
      </c>
      <c r="J128" s="17">
        <f t="shared" si="1"/>
        <v>30050</v>
      </c>
      <c r="K128" s="18">
        <v>2000</v>
      </c>
      <c r="L128" s="16">
        <v>2300</v>
      </c>
      <c r="M128" s="16">
        <v>2250</v>
      </c>
      <c r="N128" s="16">
        <v>2200</v>
      </c>
      <c r="O128" s="16">
        <v>1700</v>
      </c>
      <c r="P128" s="16">
        <v>1700</v>
      </c>
      <c r="Q128" s="16">
        <v>1550</v>
      </c>
      <c r="R128" s="16">
        <v>1550</v>
      </c>
      <c r="S128" s="16">
        <v>950</v>
      </c>
      <c r="T128" s="16">
        <v>1000</v>
      </c>
      <c r="U128" s="16">
        <v>950</v>
      </c>
      <c r="V128" s="16">
        <v>500</v>
      </c>
      <c r="W128" s="16">
        <v>200</v>
      </c>
      <c r="X128" s="16">
        <v>1450</v>
      </c>
      <c r="Y128" s="16">
        <v>1200</v>
      </c>
      <c r="Z128" s="16">
        <v>950</v>
      </c>
      <c r="AA128" s="16">
        <v>700</v>
      </c>
      <c r="AB128" s="16">
        <v>750</v>
      </c>
      <c r="AC128" s="16">
        <v>600</v>
      </c>
      <c r="AD128" s="16">
        <v>600</v>
      </c>
      <c r="AE128" s="16">
        <v>550</v>
      </c>
      <c r="AF128" s="16">
        <v>400</v>
      </c>
      <c r="AG128" s="16">
        <v>300</v>
      </c>
      <c r="AH128" s="16">
        <v>250</v>
      </c>
      <c r="AI128" s="16">
        <v>1200</v>
      </c>
      <c r="AJ128" s="16">
        <v>1100</v>
      </c>
      <c r="AK128" s="16">
        <v>650</v>
      </c>
      <c r="AL128" s="16">
        <v>300</v>
      </c>
      <c r="AM128" s="16">
        <v>200</v>
      </c>
    </row>
    <row r="129" spans="4:39" ht="150" x14ac:dyDescent="0.25">
      <c r="D129" s="14">
        <v>697</v>
      </c>
      <c r="E129" s="14" t="s">
        <v>227</v>
      </c>
      <c r="F129" s="14" t="s">
        <v>228</v>
      </c>
      <c r="G129" s="14" t="s">
        <v>48</v>
      </c>
      <c r="H129" s="14" t="s">
        <v>532</v>
      </c>
      <c r="I129" s="14" t="s">
        <v>107</v>
      </c>
      <c r="J129" s="17">
        <f t="shared" si="1"/>
        <v>337470</v>
      </c>
      <c r="K129" s="18">
        <v>21990</v>
      </c>
      <c r="L129" s="16">
        <v>25380</v>
      </c>
      <c r="M129" s="16">
        <v>25080</v>
      </c>
      <c r="N129" s="16">
        <v>24540</v>
      </c>
      <c r="O129" s="16">
        <v>19080</v>
      </c>
      <c r="P129" s="16">
        <v>19110</v>
      </c>
      <c r="Q129" s="16">
        <v>17370</v>
      </c>
      <c r="R129" s="16">
        <v>17370</v>
      </c>
      <c r="S129" s="16">
        <v>10740</v>
      </c>
      <c r="T129" s="16">
        <v>11040</v>
      </c>
      <c r="U129" s="16">
        <v>10680</v>
      </c>
      <c r="V129" s="16">
        <v>5520</v>
      </c>
      <c r="W129" s="16">
        <v>2370</v>
      </c>
      <c r="X129" s="16">
        <v>15990</v>
      </c>
      <c r="Y129" s="16">
        <v>13530</v>
      </c>
      <c r="Z129" s="16">
        <v>10470</v>
      </c>
      <c r="AA129" s="16">
        <v>8010</v>
      </c>
      <c r="AB129" s="16">
        <v>8520</v>
      </c>
      <c r="AC129" s="16">
        <v>6810</v>
      </c>
      <c r="AD129" s="16">
        <v>6870</v>
      </c>
      <c r="AE129" s="16">
        <v>6390</v>
      </c>
      <c r="AF129" s="16">
        <v>4650</v>
      </c>
      <c r="AG129" s="16">
        <v>3720</v>
      </c>
      <c r="AH129" s="16">
        <v>3090</v>
      </c>
      <c r="AI129" s="16">
        <v>13560</v>
      </c>
      <c r="AJ129" s="16">
        <v>12390</v>
      </c>
      <c r="AK129" s="16">
        <v>7380</v>
      </c>
      <c r="AL129" s="16">
        <v>3630</v>
      </c>
      <c r="AM129" s="16">
        <v>2190</v>
      </c>
    </row>
    <row r="130" spans="4:39" ht="165" x14ac:dyDescent="0.25">
      <c r="D130" s="14">
        <v>365</v>
      </c>
      <c r="E130" s="14" t="s">
        <v>247</v>
      </c>
      <c r="F130" s="14" t="s">
        <v>248</v>
      </c>
      <c r="G130" s="14" t="s">
        <v>65</v>
      </c>
      <c r="H130" s="14" t="s">
        <v>538</v>
      </c>
      <c r="I130" s="14" t="s">
        <v>249</v>
      </c>
      <c r="J130" s="17">
        <f t="shared" si="1"/>
        <v>4596</v>
      </c>
      <c r="K130" s="18">
        <v>300</v>
      </c>
      <c r="L130" s="16">
        <v>346</v>
      </c>
      <c r="M130" s="16">
        <v>342</v>
      </c>
      <c r="N130" s="16">
        <v>334</v>
      </c>
      <c r="O130" s="16">
        <v>260</v>
      </c>
      <c r="P130" s="16">
        <v>260</v>
      </c>
      <c r="Q130" s="16">
        <v>237</v>
      </c>
      <c r="R130" s="16">
        <v>237</v>
      </c>
      <c r="S130" s="16">
        <v>146</v>
      </c>
      <c r="T130" s="16">
        <v>150</v>
      </c>
      <c r="U130" s="16">
        <v>146</v>
      </c>
      <c r="V130" s="16">
        <v>75</v>
      </c>
      <c r="W130" s="16">
        <v>32</v>
      </c>
      <c r="X130" s="16">
        <v>218</v>
      </c>
      <c r="Y130" s="16">
        <v>184</v>
      </c>
      <c r="Z130" s="16">
        <v>142</v>
      </c>
      <c r="AA130" s="16">
        <v>109</v>
      </c>
      <c r="AB130" s="16">
        <v>116</v>
      </c>
      <c r="AC130" s="16">
        <v>93</v>
      </c>
      <c r="AD130" s="16">
        <v>93</v>
      </c>
      <c r="AE130" s="16">
        <v>87</v>
      </c>
      <c r="AF130" s="16">
        <v>63</v>
      </c>
      <c r="AG130" s="16">
        <v>51</v>
      </c>
      <c r="AH130" s="16">
        <v>42</v>
      </c>
      <c r="AI130" s="16">
        <v>185</v>
      </c>
      <c r="AJ130" s="16">
        <v>169</v>
      </c>
      <c r="AK130" s="16">
        <v>100</v>
      </c>
      <c r="AL130" s="16">
        <v>49</v>
      </c>
      <c r="AM130" s="16">
        <v>30</v>
      </c>
    </row>
    <row r="131" spans="4:39" ht="135" x14ac:dyDescent="0.25">
      <c r="D131" s="14">
        <v>519</v>
      </c>
      <c r="E131" s="14" t="s">
        <v>377</v>
      </c>
      <c r="F131" s="14" t="s">
        <v>378</v>
      </c>
      <c r="G131" s="14" t="s">
        <v>48</v>
      </c>
      <c r="H131" s="14" t="s">
        <v>591</v>
      </c>
      <c r="I131" s="14" t="s">
        <v>379</v>
      </c>
      <c r="J131" s="17">
        <f t="shared" si="1"/>
        <v>3839738</v>
      </c>
      <c r="K131" s="18">
        <v>249998</v>
      </c>
      <c r="L131" s="16">
        <v>288610</v>
      </c>
      <c r="M131" s="16">
        <v>284998</v>
      </c>
      <c r="N131" s="16">
        <v>279118</v>
      </c>
      <c r="O131" s="16">
        <v>216888</v>
      </c>
      <c r="P131" s="16">
        <v>217392</v>
      </c>
      <c r="Q131" s="16">
        <v>197694</v>
      </c>
      <c r="R131" s="16">
        <v>197652</v>
      </c>
      <c r="S131" s="16">
        <v>122094</v>
      </c>
      <c r="T131" s="16">
        <v>125748</v>
      </c>
      <c r="U131" s="16">
        <v>121688</v>
      </c>
      <c r="V131" s="16">
        <v>62776</v>
      </c>
      <c r="W131" s="16">
        <v>27188</v>
      </c>
      <c r="X131" s="16">
        <v>181944</v>
      </c>
      <c r="Y131" s="16">
        <v>153860</v>
      </c>
      <c r="Z131" s="16">
        <v>119056</v>
      </c>
      <c r="AA131" s="16">
        <v>91224</v>
      </c>
      <c r="AB131" s="16">
        <v>96866</v>
      </c>
      <c r="AC131" s="16">
        <v>77602</v>
      </c>
      <c r="AD131" s="16">
        <v>78246</v>
      </c>
      <c r="AE131" s="16">
        <v>72688</v>
      </c>
      <c r="AF131" s="16">
        <v>53004</v>
      </c>
      <c r="AG131" s="16">
        <v>42532</v>
      </c>
      <c r="AH131" s="16">
        <v>35224</v>
      </c>
      <c r="AI131" s="16">
        <v>154196</v>
      </c>
      <c r="AJ131" s="16">
        <v>140952</v>
      </c>
      <c r="AK131" s="16">
        <v>83972</v>
      </c>
      <c r="AL131" s="16">
        <v>41384</v>
      </c>
      <c r="AM131" s="16">
        <v>25144</v>
      </c>
    </row>
    <row r="132" spans="4:39" ht="135" x14ac:dyDescent="0.25">
      <c r="D132" s="14">
        <v>834</v>
      </c>
      <c r="E132" s="14" t="s">
        <v>163</v>
      </c>
      <c r="F132" s="14" t="s">
        <v>164</v>
      </c>
      <c r="G132" s="14" t="s">
        <v>110</v>
      </c>
      <c r="H132" s="14" t="s">
        <v>510</v>
      </c>
      <c r="I132" s="14" t="s">
        <v>165</v>
      </c>
      <c r="J132" s="17">
        <f t="shared" si="1"/>
        <v>9203</v>
      </c>
      <c r="K132" s="18">
        <v>600</v>
      </c>
      <c r="L132" s="16">
        <v>692</v>
      </c>
      <c r="M132" s="16">
        <v>684</v>
      </c>
      <c r="N132" s="16">
        <v>669</v>
      </c>
      <c r="O132" s="16">
        <v>520</v>
      </c>
      <c r="P132" s="16">
        <v>521</v>
      </c>
      <c r="Q132" s="16">
        <v>474</v>
      </c>
      <c r="R132" s="16">
        <v>474</v>
      </c>
      <c r="S132" s="16">
        <v>293</v>
      </c>
      <c r="T132" s="16">
        <v>301</v>
      </c>
      <c r="U132" s="16">
        <v>292</v>
      </c>
      <c r="V132" s="16">
        <v>150</v>
      </c>
      <c r="W132" s="16">
        <v>65</v>
      </c>
      <c r="X132" s="16">
        <v>436</v>
      </c>
      <c r="Y132" s="16">
        <v>369</v>
      </c>
      <c r="Z132" s="16">
        <v>285</v>
      </c>
      <c r="AA132" s="16">
        <v>218</v>
      </c>
      <c r="AB132" s="16">
        <v>232</v>
      </c>
      <c r="AC132" s="16">
        <v>186</v>
      </c>
      <c r="AD132" s="16">
        <v>187</v>
      </c>
      <c r="AE132" s="16">
        <v>174</v>
      </c>
      <c r="AF132" s="16">
        <v>127</v>
      </c>
      <c r="AG132" s="16">
        <v>102</v>
      </c>
      <c r="AH132" s="16">
        <v>84</v>
      </c>
      <c r="AI132" s="16">
        <v>370</v>
      </c>
      <c r="AJ132" s="16">
        <v>338</v>
      </c>
      <c r="AK132" s="16">
        <v>201</v>
      </c>
      <c r="AL132" s="16">
        <v>99</v>
      </c>
      <c r="AM132" s="16">
        <v>60</v>
      </c>
    </row>
    <row r="133" spans="4:39" ht="195" x14ac:dyDescent="0.25">
      <c r="D133" s="14">
        <v>165</v>
      </c>
      <c r="E133" s="14" t="s">
        <v>324</v>
      </c>
      <c r="F133" s="14" t="s">
        <v>325</v>
      </c>
      <c r="G133" s="14" t="s">
        <v>60</v>
      </c>
      <c r="H133" s="14" t="s">
        <v>567</v>
      </c>
      <c r="I133" s="14" t="s">
        <v>326</v>
      </c>
      <c r="J133" s="17">
        <f t="shared" si="1"/>
        <v>36078</v>
      </c>
      <c r="K133" s="18">
        <v>2349</v>
      </c>
      <c r="L133" s="16">
        <v>2712</v>
      </c>
      <c r="M133" s="16">
        <v>2678</v>
      </c>
      <c r="N133" s="16">
        <v>2623</v>
      </c>
      <c r="O133" s="16">
        <v>2038</v>
      </c>
      <c r="P133" s="16">
        <v>2043</v>
      </c>
      <c r="Q133" s="16">
        <v>1858</v>
      </c>
      <c r="R133" s="16">
        <v>1857</v>
      </c>
      <c r="S133" s="16">
        <v>1147</v>
      </c>
      <c r="T133" s="16">
        <v>1181</v>
      </c>
      <c r="U133" s="16">
        <v>1143</v>
      </c>
      <c r="V133" s="16">
        <v>590</v>
      </c>
      <c r="W133" s="16">
        <v>255</v>
      </c>
      <c r="X133" s="16">
        <v>1710</v>
      </c>
      <c r="Y133" s="16">
        <v>1446</v>
      </c>
      <c r="Z133" s="16">
        <v>1119</v>
      </c>
      <c r="AA133" s="16">
        <v>857</v>
      </c>
      <c r="AB133" s="16">
        <v>910</v>
      </c>
      <c r="AC133" s="16">
        <v>729</v>
      </c>
      <c r="AD133" s="16">
        <v>735</v>
      </c>
      <c r="AE133" s="16">
        <v>683</v>
      </c>
      <c r="AF133" s="16">
        <v>498</v>
      </c>
      <c r="AG133" s="16">
        <v>399</v>
      </c>
      <c r="AH133" s="16">
        <v>331</v>
      </c>
      <c r="AI133" s="16">
        <v>1449</v>
      </c>
      <c r="AJ133" s="16">
        <v>1324</v>
      </c>
      <c r="AK133" s="16">
        <v>789</v>
      </c>
      <c r="AL133" s="16">
        <v>389</v>
      </c>
      <c r="AM133" s="16">
        <v>236</v>
      </c>
    </row>
    <row r="134" spans="4:39" ht="90" x14ac:dyDescent="0.25">
      <c r="D134" s="14">
        <v>359</v>
      </c>
      <c r="E134" s="14" t="s">
        <v>244</v>
      </c>
      <c r="F134" s="14" t="s">
        <v>245</v>
      </c>
      <c r="G134" s="14" t="s">
        <v>65</v>
      </c>
      <c r="H134" s="14" t="s">
        <v>537</v>
      </c>
      <c r="I134" s="14" t="s">
        <v>246</v>
      </c>
      <c r="J134" s="17">
        <f t="shared" si="1"/>
        <v>6133</v>
      </c>
      <c r="K134" s="18">
        <v>400</v>
      </c>
      <c r="L134" s="16">
        <v>461</v>
      </c>
      <c r="M134" s="16">
        <v>456</v>
      </c>
      <c r="N134" s="16">
        <v>446</v>
      </c>
      <c r="O134" s="16">
        <v>347</v>
      </c>
      <c r="P134" s="16">
        <v>347</v>
      </c>
      <c r="Q134" s="16">
        <v>316</v>
      </c>
      <c r="R134" s="16">
        <v>316</v>
      </c>
      <c r="S134" s="16">
        <v>195</v>
      </c>
      <c r="T134" s="16">
        <v>201</v>
      </c>
      <c r="U134" s="16">
        <v>194</v>
      </c>
      <c r="V134" s="16">
        <v>100</v>
      </c>
      <c r="W134" s="16">
        <v>43</v>
      </c>
      <c r="X134" s="16">
        <v>291</v>
      </c>
      <c r="Y134" s="16">
        <v>246</v>
      </c>
      <c r="Z134" s="16">
        <v>190</v>
      </c>
      <c r="AA134" s="16">
        <v>145</v>
      </c>
      <c r="AB134" s="16">
        <v>155</v>
      </c>
      <c r="AC134" s="16">
        <v>124</v>
      </c>
      <c r="AD134" s="16">
        <v>125</v>
      </c>
      <c r="AE134" s="16">
        <v>116</v>
      </c>
      <c r="AF134" s="16">
        <v>84</v>
      </c>
      <c r="AG134" s="16">
        <v>68</v>
      </c>
      <c r="AH134" s="16">
        <v>56</v>
      </c>
      <c r="AI134" s="16">
        <v>246</v>
      </c>
      <c r="AJ134" s="16">
        <v>225</v>
      </c>
      <c r="AK134" s="16">
        <v>134</v>
      </c>
      <c r="AL134" s="16">
        <v>66</v>
      </c>
      <c r="AM134" s="16">
        <v>40</v>
      </c>
    </row>
    <row r="135" spans="4:39" ht="90" x14ac:dyDescent="0.25">
      <c r="D135" s="14">
        <v>475</v>
      </c>
      <c r="E135" s="14" t="s">
        <v>413</v>
      </c>
      <c r="F135" s="14" t="s">
        <v>414</v>
      </c>
      <c r="G135" s="14" t="s">
        <v>48</v>
      </c>
      <c r="H135" s="14" t="s">
        <v>602</v>
      </c>
      <c r="I135" s="14" t="s">
        <v>246</v>
      </c>
      <c r="J135" s="17">
        <f t="shared" ref="J135:J170" si="2">SUM(K135:AM135)</f>
        <v>221172</v>
      </c>
      <c r="K135" s="18">
        <v>14420</v>
      </c>
      <c r="L135" s="16">
        <v>16632</v>
      </c>
      <c r="M135" s="16">
        <v>16436</v>
      </c>
      <c r="N135" s="16">
        <v>16100</v>
      </c>
      <c r="O135" s="16">
        <v>12488</v>
      </c>
      <c r="P135" s="16">
        <v>12544</v>
      </c>
      <c r="Q135" s="16">
        <v>11396</v>
      </c>
      <c r="R135" s="16">
        <v>11396</v>
      </c>
      <c r="S135" s="16">
        <v>7028</v>
      </c>
      <c r="T135" s="16">
        <v>7252</v>
      </c>
      <c r="U135" s="16">
        <v>7000</v>
      </c>
      <c r="V135" s="16">
        <v>3612</v>
      </c>
      <c r="W135" s="16">
        <v>1568</v>
      </c>
      <c r="X135" s="16">
        <v>10472</v>
      </c>
      <c r="Y135" s="16">
        <v>8876</v>
      </c>
      <c r="Z135" s="16">
        <v>6860</v>
      </c>
      <c r="AA135" s="16">
        <v>5236</v>
      </c>
      <c r="AB135" s="16">
        <v>5572</v>
      </c>
      <c r="AC135" s="16">
        <v>4452</v>
      </c>
      <c r="AD135" s="16">
        <v>4508</v>
      </c>
      <c r="AE135" s="16">
        <v>4172</v>
      </c>
      <c r="AF135" s="16">
        <v>3052</v>
      </c>
      <c r="AG135" s="16">
        <v>2436</v>
      </c>
      <c r="AH135" s="16">
        <v>2016</v>
      </c>
      <c r="AI135" s="16">
        <v>8876</v>
      </c>
      <c r="AJ135" s="16">
        <v>8120</v>
      </c>
      <c r="AK135" s="16">
        <v>4844</v>
      </c>
      <c r="AL135" s="16">
        <v>2380</v>
      </c>
      <c r="AM135" s="16">
        <v>1428</v>
      </c>
    </row>
    <row r="136" spans="4:39" ht="120" x14ac:dyDescent="0.25">
      <c r="D136" s="14">
        <v>426</v>
      </c>
      <c r="E136" s="14" t="s">
        <v>166</v>
      </c>
      <c r="F136" s="14" t="s">
        <v>167</v>
      </c>
      <c r="G136" s="14" t="s">
        <v>48</v>
      </c>
      <c r="H136" s="14" t="s">
        <v>511</v>
      </c>
      <c r="I136" s="14" t="s">
        <v>168</v>
      </c>
      <c r="J136" s="17">
        <f t="shared" si="2"/>
        <v>828996</v>
      </c>
      <c r="K136" s="18">
        <v>53984</v>
      </c>
      <c r="L136" s="16">
        <v>62328</v>
      </c>
      <c r="M136" s="16">
        <v>61544</v>
      </c>
      <c r="N136" s="16">
        <v>60284</v>
      </c>
      <c r="O136" s="16">
        <v>46844</v>
      </c>
      <c r="P136" s="16">
        <v>46956</v>
      </c>
      <c r="Q136" s="16">
        <v>42700</v>
      </c>
      <c r="R136" s="16">
        <v>42672</v>
      </c>
      <c r="S136" s="16">
        <v>26348</v>
      </c>
      <c r="T136" s="16">
        <v>27160</v>
      </c>
      <c r="U136" s="16">
        <v>26264</v>
      </c>
      <c r="V136" s="16">
        <v>13552</v>
      </c>
      <c r="W136" s="16">
        <v>5852</v>
      </c>
      <c r="X136" s="16">
        <v>39284</v>
      </c>
      <c r="Y136" s="16">
        <v>33208</v>
      </c>
      <c r="Z136" s="16">
        <v>25704</v>
      </c>
      <c r="AA136" s="16">
        <v>19684</v>
      </c>
      <c r="AB136" s="16">
        <v>20916</v>
      </c>
      <c r="AC136" s="16">
        <v>16744</v>
      </c>
      <c r="AD136" s="16">
        <v>16884</v>
      </c>
      <c r="AE136" s="16">
        <v>15680</v>
      </c>
      <c r="AF136" s="16">
        <v>11424</v>
      </c>
      <c r="AG136" s="16">
        <v>9184</v>
      </c>
      <c r="AH136" s="16">
        <v>7588</v>
      </c>
      <c r="AI136" s="16">
        <v>33292</v>
      </c>
      <c r="AJ136" s="16">
        <v>30436</v>
      </c>
      <c r="AK136" s="16">
        <v>18116</v>
      </c>
      <c r="AL136" s="16">
        <v>8932</v>
      </c>
      <c r="AM136" s="16">
        <v>5432</v>
      </c>
    </row>
    <row r="137" spans="4:39" ht="135" x14ac:dyDescent="0.25">
      <c r="D137" s="14">
        <v>823</v>
      </c>
      <c r="E137" s="14" t="s">
        <v>448</v>
      </c>
      <c r="F137" s="14" t="s">
        <v>449</v>
      </c>
      <c r="G137" s="14" t="s">
        <v>148</v>
      </c>
      <c r="H137" s="14" t="s">
        <v>617</v>
      </c>
      <c r="I137" s="14" t="s">
        <v>450</v>
      </c>
      <c r="J137" s="17">
        <f t="shared" si="2"/>
        <v>55378</v>
      </c>
      <c r="K137" s="18">
        <v>3606</v>
      </c>
      <c r="L137" s="16">
        <v>4163</v>
      </c>
      <c r="M137" s="16">
        <v>4111</v>
      </c>
      <c r="N137" s="16">
        <v>4026</v>
      </c>
      <c r="O137" s="16">
        <v>3128</v>
      </c>
      <c r="P137" s="16">
        <v>3136</v>
      </c>
      <c r="Q137" s="16">
        <v>2851</v>
      </c>
      <c r="R137" s="16">
        <v>2851</v>
      </c>
      <c r="S137" s="16">
        <v>1761</v>
      </c>
      <c r="T137" s="16">
        <v>1814</v>
      </c>
      <c r="U137" s="16">
        <v>1755</v>
      </c>
      <c r="V137" s="16">
        <v>905</v>
      </c>
      <c r="W137" s="16">
        <v>392</v>
      </c>
      <c r="X137" s="16">
        <v>2624</v>
      </c>
      <c r="Y137" s="16">
        <v>2219</v>
      </c>
      <c r="Z137" s="16">
        <v>1717</v>
      </c>
      <c r="AA137" s="16">
        <v>1315</v>
      </c>
      <c r="AB137" s="16">
        <v>1397</v>
      </c>
      <c r="AC137" s="16">
        <v>1119</v>
      </c>
      <c r="AD137" s="16">
        <v>1128</v>
      </c>
      <c r="AE137" s="16">
        <v>1048</v>
      </c>
      <c r="AF137" s="16">
        <v>764</v>
      </c>
      <c r="AG137" s="16">
        <v>613</v>
      </c>
      <c r="AH137" s="16">
        <v>508</v>
      </c>
      <c r="AI137" s="16">
        <v>2224</v>
      </c>
      <c r="AJ137" s="16">
        <v>2033</v>
      </c>
      <c r="AK137" s="16">
        <v>1211</v>
      </c>
      <c r="AL137" s="16">
        <v>597</v>
      </c>
      <c r="AM137" s="16">
        <v>362</v>
      </c>
    </row>
    <row r="138" spans="4:39" ht="150" x14ac:dyDescent="0.25">
      <c r="D138" s="14">
        <v>856</v>
      </c>
      <c r="E138" s="14" t="s">
        <v>383</v>
      </c>
      <c r="F138" s="14" t="s">
        <v>384</v>
      </c>
      <c r="G138" s="14" t="s">
        <v>385</v>
      </c>
      <c r="H138" s="14" t="s">
        <v>594</v>
      </c>
      <c r="I138" s="14" t="s">
        <v>386</v>
      </c>
      <c r="J138" s="17">
        <f t="shared" si="2"/>
        <v>2751</v>
      </c>
      <c r="K138" s="18">
        <v>180</v>
      </c>
      <c r="L138" s="16">
        <v>207</v>
      </c>
      <c r="M138" s="16">
        <v>205</v>
      </c>
      <c r="N138" s="16">
        <v>200</v>
      </c>
      <c r="O138" s="16">
        <v>156</v>
      </c>
      <c r="P138" s="16">
        <v>156</v>
      </c>
      <c r="Q138" s="16">
        <v>142</v>
      </c>
      <c r="R138" s="16">
        <v>142</v>
      </c>
      <c r="S138" s="16">
        <v>87</v>
      </c>
      <c r="T138" s="16">
        <v>90</v>
      </c>
      <c r="U138" s="16">
        <v>87</v>
      </c>
      <c r="V138" s="16">
        <v>45</v>
      </c>
      <c r="W138" s="16">
        <v>19</v>
      </c>
      <c r="X138" s="16">
        <v>131</v>
      </c>
      <c r="Y138" s="16">
        <v>110</v>
      </c>
      <c r="Z138" s="16">
        <v>85</v>
      </c>
      <c r="AA138" s="16">
        <v>65</v>
      </c>
      <c r="AB138" s="16">
        <v>69</v>
      </c>
      <c r="AC138" s="16">
        <v>55</v>
      </c>
      <c r="AD138" s="16">
        <v>56</v>
      </c>
      <c r="AE138" s="16">
        <v>52</v>
      </c>
      <c r="AF138" s="16">
        <v>38</v>
      </c>
      <c r="AG138" s="16">
        <v>30</v>
      </c>
      <c r="AH138" s="16">
        <v>25</v>
      </c>
      <c r="AI138" s="16">
        <v>111</v>
      </c>
      <c r="AJ138" s="16">
        <v>101</v>
      </c>
      <c r="AK138" s="16">
        <v>60</v>
      </c>
      <c r="AL138" s="16">
        <v>29</v>
      </c>
      <c r="AM138" s="16">
        <v>18</v>
      </c>
    </row>
    <row r="139" spans="4:39" ht="150" x14ac:dyDescent="0.25">
      <c r="D139" s="14">
        <v>399</v>
      </c>
      <c r="E139" s="14" t="s">
        <v>459</v>
      </c>
      <c r="F139" s="14" t="s">
        <v>460</v>
      </c>
      <c r="G139" s="14" t="s">
        <v>48</v>
      </c>
      <c r="H139" s="14" t="s">
        <v>624</v>
      </c>
      <c r="I139" s="14" t="s">
        <v>386</v>
      </c>
      <c r="J139" s="17">
        <f t="shared" si="2"/>
        <v>20900</v>
      </c>
      <c r="K139" s="18">
        <v>1400</v>
      </c>
      <c r="L139" s="16">
        <v>1600</v>
      </c>
      <c r="M139" s="16">
        <v>1600</v>
      </c>
      <c r="N139" s="16">
        <v>1600</v>
      </c>
      <c r="O139" s="16">
        <v>1200</v>
      </c>
      <c r="P139" s="16">
        <v>1200</v>
      </c>
      <c r="Q139" s="16">
        <v>1100</v>
      </c>
      <c r="R139" s="16">
        <v>1100</v>
      </c>
      <c r="S139" s="16">
        <v>700</v>
      </c>
      <c r="T139" s="16">
        <v>700</v>
      </c>
      <c r="U139" s="16">
        <v>700</v>
      </c>
      <c r="V139" s="16">
        <v>300</v>
      </c>
      <c r="W139" s="16">
        <v>100</v>
      </c>
      <c r="X139" s="16">
        <v>1000</v>
      </c>
      <c r="Y139" s="16">
        <v>800</v>
      </c>
      <c r="Z139" s="16">
        <v>600</v>
      </c>
      <c r="AA139" s="16">
        <v>500</v>
      </c>
      <c r="AB139" s="16">
        <v>500</v>
      </c>
      <c r="AC139" s="16">
        <v>400</v>
      </c>
      <c r="AD139" s="16">
        <v>400</v>
      </c>
      <c r="AE139" s="16">
        <v>400</v>
      </c>
      <c r="AF139" s="16">
        <v>300</v>
      </c>
      <c r="AG139" s="16">
        <v>200</v>
      </c>
      <c r="AH139" s="16">
        <v>200</v>
      </c>
      <c r="AI139" s="16">
        <v>800</v>
      </c>
      <c r="AJ139" s="16">
        <v>800</v>
      </c>
      <c r="AK139" s="16">
        <v>400</v>
      </c>
      <c r="AL139" s="16">
        <v>200</v>
      </c>
      <c r="AM139" s="16">
        <v>100</v>
      </c>
    </row>
    <row r="140" spans="4:39" ht="195" x14ac:dyDescent="0.25">
      <c r="D140" s="14">
        <v>989</v>
      </c>
      <c r="E140" s="14" t="s">
        <v>224</v>
      </c>
      <c r="F140" s="14" t="s">
        <v>225</v>
      </c>
      <c r="G140" s="14" t="s">
        <v>44</v>
      </c>
      <c r="H140" s="14" t="s">
        <v>531</v>
      </c>
      <c r="I140" s="14" t="s">
        <v>226</v>
      </c>
      <c r="J140" s="17">
        <f t="shared" si="2"/>
        <v>1766345</v>
      </c>
      <c r="K140" s="18">
        <v>115000</v>
      </c>
      <c r="L140" s="16">
        <v>132764</v>
      </c>
      <c r="M140" s="16">
        <v>131104</v>
      </c>
      <c r="N140" s="16">
        <v>128398</v>
      </c>
      <c r="O140" s="16">
        <v>99771</v>
      </c>
      <c r="P140" s="16">
        <v>100002</v>
      </c>
      <c r="Q140" s="16">
        <v>90943</v>
      </c>
      <c r="R140" s="16">
        <v>90923</v>
      </c>
      <c r="S140" s="16">
        <v>56169</v>
      </c>
      <c r="T140" s="16">
        <v>57844</v>
      </c>
      <c r="U140" s="16">
        <v>55978</v>
      </c>
      <c r="V140" s="16">
        <v>28882</v>
      </c>
      <c r="W140" s="16">
        <v>12508</v>
      </c>
      <c r="X140" s="16">
        <v>83696</v>
      </c>
      <c r="Y140" s="16">
        <v>70779</v>
      </c>
      <c r="Z140" s="16">
        <v>54766</v>
      </c>
      <c r="AA140" s="16">
        <v>41964</v>
      </c>
      <c r="AB140" s="16">
        <v>44563</v>
      </c>
      <c r="AC140" s="16">
        <v>35699</v>
      </c>
      <c r="AD140" s="16">
        <v>35994</v>
      </c>
      <c r="AE140" s="16">
        <v>33436</v>
      </c>
      <c r="AF140" s="16">
        <v>24385</v>
      </c>
      <c r="AG140" s="16">
        <v>19565</v>
      </c>
      <c r="AH140" s="16">
        <v>16205</v>
      </c>
      <c r="AI140" s="16">
        <v>70930</v>
      </c>
      <c r="AJ140" s="16">
        <v>64838</v>
      </c>
      <c r="AK140" s="16">
        <v>38633</v>
      </c>
      <c r="AL140" s="16">
        <v>19038</v>
      </c>
      <c r="AM140" s="16">
        <v>11568</v>
      </c>
    </row>
    <row r="141" spans="4:39" ht="165" x14ac:dyDescent="0.25">
      <c r="D141" s="14">
        <v>991</v>
      </c>
      <c r="E141" s="14" t="s">
        <v>207</v>
      </c>
      <c r="F141" s="14" t="s">
        <v>208</v>
      </c>
      <c r="G141" s="14" t="s">
        <v>44</v>
      </c>
      <c r="H141" s="14" t="s">
        <v>525</v>
      </c>
      <c r="I141" s="14" t="s">
        <v>209</v>
      </c>
      <c r="J141" s="17">
        <f t="shared" si="2"/>
        <v>22140</v>
      </c>
      <c r="K141" s="18">
        <v>1442</v>
      </c>
      <c r="L141" s="16">
        <v>1665</v>
      </c>
      <c r="M141" s="16">
        <v>1644</v>
      </c>
      <c r="N141" s="16">
        <v>1610</v>
      </c>
      <c r="O141" s="16">
        <v>1251</v>
      </c>
      <c r="P141" s="16">
        <v>1254</v>
      </c>
      <c r="Q141" s="16">
        <v>1140</v>
      </c>
      <c r="R141" s="16">
        <v>1140</v>
      </c>
      <c r="S141" s="16">
        <v>704</v>
      </c>
      <c r="T141" s="16">
        <v>725</v>
      </c>
      <c r="U141" s="16">
        <v>702</v>
      </c>
      <c r="V141" s="16">
        <v>362</v>
      </c>
      <c r="W141" s="16">
        <v>156</v>
      </c>
      <c r="X141" s="16">
        <v>1049</v>
      </c>
      <c r="Y141" s="16">
        <v>887</v>
      </c>
      <c r="Z141" s="16">
        <v>686</v>
      </c>
      <c r="AA141" s="16">
        <v>526</v>
      </c>
      <c r="AB141" s="16">
        <v>558</v>
      </c>
      <c r="AC141" s="16">
        <v>447</v>
      </c>
      <c r="AD141" s="16">
        <v>451</v>
      </c>
      <c r="AE141" s="16">
        <v>419</v>
      </c>
      <c r="AF141" s="16">
        <v>305</v>
      </c>
      <c r="AG141" s="16">
        <v>245</v>
      </c>
      <c r="AH141" s="16">
        <v>203</v>
      </c>
      <c r="AI141" s="16">
        <v>889</v>
      </c>
      <c r="AJ141" s="16">
        <v>813</v>
      </c>
      <c r="AK141" s="16">
        <v>484</v>
      </c>
      <c r="AL141" s="16">
        <v>238</v>
      </c>
      <c r="AM141" s="16">
        <v>145</v>
      </c>
    </row>
    <row r="142" spans="4:39" ht="165" x14ac:dyDescent="0.25">
      <c r="D142" s="14">
        <v>996</v>
      </c>
      <c r="E142" s="14" t="s">
        <v>216</v>
      </c>
      <c r="F142" s="14" t="s">
        <v>217</v>
      </c>
      <c r="G142" s="14" t="s">
        <v>44</v>
      </c>
      <c r="H142" s="14" t="s">
        <v>525</v>
      </c>
      <c r="I142" s="14" t="s">
        <v>209</v>
      </c>
      <c r="J142" s="17">
        <f t="shared" si="2"/>
        <v>5524</v>
      </c>
      <c r="K142" s="18">
        <v>360</v>
      </c>
      <c r="L142" s="16">
        <v>416</v>
      </c>
      <c r="M142" s="16">
        <v>411</v>
      </c>
      <c r="N142" s="16">
        <v>402</v>
      </c>
      <c r="O142" s="16">
        <v>312</v>
      </c>
      <c r="P142" s="16">
        <v>313</v>
      </c>
      <c r="Q142" s="16">
        <v>285</v>
      </c>
      <c r="R142" s="16">
        <v>285</v>
      </c>
      <c r="S142" s="16">
        <v>176</v>
      </c>
      <c r="T142" s="16">
        <v>181</v>
      </c>
      <c r="U142" s="16">
        <v>175</v>
      </c>
      <c r="V142" s="16">
        <v>90</v>
      </c>
      <c r="W142" s="16">
        <v>39</v>
      </c>
      <c r="X142" s="16">
        <v>262</v>
      </c>
      <c r="Y142" s="16">
        <v>221</v>
      </c>
      <c r="Z142" s="16">
        <v>171</v>
      </c>
      <c r="AA142" s="16">
        <v>131</v>
      </c>
      <c r="AB142" s="16">
        <v>139</v>
      </c>
      <c r="AC142" s="16">
        <v>111</v>
      </c>
      <c r="AD142" s="16">
        <v>112</v>
      </c>
      <c r="AE142" s="16">
        <v>104</v>
      </c>
      <c r="AF142" s="16">
        <v>76</v>
      </c>
      <c r="AG142" s="16">
        <v>61</v>
      </c>
      <c r="AH142" s="16">
        <v>50</v>
      </c>
      <c r="AI142" s="16">
        <v>222</v>
      </c>
      <c r="AJ142" s="16">
        <v>203</v>
      </c>
      <c r="AK142" s="16">
        <v>121</v>
      </c>
      <c r="AL142" s="16">
        <v>59</v>
      </c>
      <c r="AM142" s="16">
        <v>36</v>
      </c>
    </row>
    <row r="143" spans="4:39" ht="150" x14ac:dyDescent="0.25">
      <c r="D143" s="14">
        <v>182</v>
      </c>
      <c r="E143" s="14" t="s">
        <v>77</v>
      </c>
      <c r="F143" s="14" t="s">
        <v>81</v>
      </c>
      <c r="G143" s="14" t="s">
        <v>82</v>
      </c>
      <c r="H143" s="14" t="s">
        <v>479</v>
      </c>
      <c r="I143" s="14" t="s">
        <v>83</v>
      </c>
      <c r="J143" s="17">
        <f t="shared" si="2"/>
        <v>26157</v>
      </c>
      <c r="K143" s="22">
        <v>0</v>
      </c>
      <c r="L143" s="23">
        <v>0</v>
      </c>
      <c r="M143" s="23">
        <v>0</v>
      </c>
      <c r="N143" s="23">
        <v>0</v>
      </c>
      <c r="O143" s="23">
        <v>0</v>
      </c>
      <c r="P143" s="23">
        <v>0</v>
      </c>
      <c r="Q143" s="16">
        <v>2372</v>
      </c>
      <c r="R143" s="16">
        <v>2371</v>
      </c>
      <c r="S143" s="23">
        <v>0</v>
      </c>
      <c r="T143" s="16">
        <v>1508</v>
      </c>
      <c r="U143" s="16">
        <v>1460</v>
      </c>
      <c r="V143" s="16">
        <v>753</v>
      </c>
      <c r="W143" s="16">
        <v>326</v>
      </c>
      <c r="X143" s="16">
        <v>2183</v>
      </c>
      <c r="Y143" s="16">
        <v>1846</v>
      </c>
      <c r="Z143" s="16">
        <v>1428</v>
      </c>
      <c r="AA143" s="16">
        <v>1094</v>
      </c>
      <c r="AB143" s="16">
        <v>1162</v>
      </c>
      <c r="AC143" s="16">
        <v>931</v>
      </c>
      <c r="AD143" s="16">
        <v>938</v>
      </c>
      <c r="AE143" s="16">
        <v>872</v>
      </c>
      <c r="AF143" s="16">
        <v>636</v>
      </c>
      <c r="AG143" s="16">
        <v>510</v>
      </c>
      <c r="AH143" s="16">
        <v>422</v>
      </c>
      <c r="AI143" s="16">
        <v>1850</v>
      </c>
      <c r="AJ143" s="16">
        <v>1691</v>
      </c>
      <c r="AK143" s="16">
        <v>1007</v>
      </c>
      <c r="AL143" s="16">
        <v>496</v>
      </c>
      <c r="AM143" s="16">
        <v>301</v>
      </c>
    </row>
    <row r="144" spans="4:39" ht="150" x14ac:dyDescent="0.25">
      <c r="D144" s="14">
        <v>187</v>
      </c>
      <c r="E144" s="14" t="s">
        <v>84</v>
      </c>
      <c r="F144" s="14" t="s">
        <v>85</v>
      </c>
      <c r="G144" s="14" t="s">
        <v>60</v>
      </c>
      <c r="H144" s="14" t="s">
        <v>480</v>
      </c>
      <c r="I144" s="14" t="s">
        <v>83</v>
      </c>
      <c r="J144" s="17">
        <f t="shared" si="2"/>
        <v>110770</v>
      </c>
      <c r="K144" s="18">
        <v>7212</v>
      </c>
      <c r="L144" s="16">
        <v>8326</v>
      </c>
      <c r="M144" s="16">
        <v>8222</v>
      </c>
      <c r="N144" s="16">
        <v>8053</v>
      </c>
      <c r="O144" s="16">
        <v>6257</v>
      </c>
      <c r="P144" s="16">
        <v>6272</v>
      </c>
      <c r="Q144" s="16">
        <v>5703</v>
      </c>
      <c r="R144" s="16">
        <v>5702</v>
      </c>
      <c r="S144" s="16">
        <v>3522</v>
      </c>
      <c r="T144" s="16">
        <v>3628</v>
      </c>
      <c r="U144" s="16">
        <v>3510</v>
      </c>
      <c r="V144" s="16">
        <v>1811</v>
      </c>
      <c r="W144" s="16">
        <v>784</v>
      </c>
      <c r="X144" s="16">
        <v>5249</v>
      </c>
      <c r="Y144" s="16">
        <v>4439</v>
      </c>
      <c r="Z144" s="16">
        <v>3434</v>
      </c>
      <c r="AA144" s="16">
        <v>2631</v>
      </c>
      <c r="AB144" s="16">
        <v>2794</v>
      </c>
      <c r="AC144" s="16">
        <v>2239</v>
      </c>
      <c r="AD144" s="16">
        <v>2257</v>
      </c>
      <c r="AE144" s="16">
        <v>2097</v>
      </c>
      <c r="AF144" s="16">
        <v>1529</v>
      </c>
      <c r="AG144" s="16">
        <v>1227</v>
      </c>
      <c r="AH144" s="16">
        <v>1016</v>
      </c>
      <c r="AI144" s="16">
        <v>4448</v>
      </c>
      <c r="AJ144" s="16">
        <v>4066</v>
      </c>
      <c r="AK144" s="16">
        <v>2423</v>
      </c>
      <c r="AL144" s="16">
        <v>1194</v>
      </c>
      <c r="AM144" s="16">
        <v>725</v>
      </c>
    </row>
    <row r="145" spans="4:39" ht="150" x14ac:dyDescent="0.25">
      <c r="D145" s="14">
        <v>289</v>
      </c>
      <c r="E145" s="14" t="s">
        <v>441</v>
      </c>
      <c r="F145" s="14" t="s">
        <v>442</v>
      </c>
      <c r="G145" s="14" t="s">
        <v>65</v>
      </c>
      <c r="H145" s="14" t="s">
        <v>614</v>
      </c>
      <c r="I145" s="14" t="s">
        <v>83</v>
      </c>
      <c r="J145" s="17">
        <f t="shared" si="2"/>
        <v>8282</v>
      </c>
      <c r="K145" s="18">
        <v>540</v>
      </c>
      <c r="L145" s="16">
        <v>623</v>
      </c>
      <c r="M145" s="16">
        <v>615</v>
      </c>
      <c r="N145" s="16">
        <v>602</v>
      </c>
      <c r="O145" s="16">
        <v>468</v>
      </c>
      <c r="P145" s="16">
        <v>469</v>
      </c>
      <c r="Q145" s="16">
        <v>427</v>
      </c>
      <c r="R145" s="16">
        <v>426</v>
      </c>
      <c r="S145" s="16">
        <v>263</v>
      </c>
      <c r="T145" s="16">
        <v>271</v>
      </c>
      <c r="U145" s="16">
        <v>262</v>
      </c>
      <c r="V145" s="16">
        <v>135</v>
      </c>
      <c r="W145" s="16">
        <v>58</v>
      </c>
      <c r="X145" s="16">
        <v>393</v>
      </c>
      <c r="Y145" s="16">
        <v>332</v>
      </c>
      <c r="Z145" s="16">
        <v>257</v>
      </c>
      <c r="AA145" s="16">
        <v>197</v>
      </c>
      <c r="AB145" s="16">
        <v>209</v>
      </c>
      <c r="AC145" s="16">
        <v>167</v>
      </c>
      <c r="AD145" s="16">
        <v>169</v>
      </c>
      <c r="AE145" s="16">
        <v>157</v>
      </c>
      <c r="AF145" s="16">
        <v>114</v>
      </c>
      <c r="AG145" s="16">
        <v>91</v>
      </c>
      <c r="AH145" s="16">
        <v>76</v>
      </c>
      <c r="AI145" s="16">
        <v>333</v>
      </c>
      <c r="AJ145" s="16">
        <v>304</v>
      </c>
      <c r="AK145" s="16">
        <v>181</v>
      </c>
      <c r="AL145" s="16">
        <v>89</v>
      </c>
      <c r="AM145" s="16">
        <v>54</v>
      </c>
    </row>
    <row r="146" spans="4:39" ht="150" x14ac:dyDescent="0.25">
      <c r="D146" s="14">
        <v>288</v>
      </c>
      <c r="E146" s="14" t="s">
        <v>441</v>
      </c>
      <c r="F146" s="14" t="s">
        <v>443</v>
      </c>
      <c r="G146" s="14" t="s">
        <v>65</v>
      </c>
      <c r="H146" s="14" t="s">
        <v>614</v>
      </c>
      <c r="I146" s="14" t="s">
        <v>83</v>
      </c>
      <c r="J146" s="17">
        <f t="shared" si="2"/>
        <v>0</v>
      </c>
      <c r="K146" s="18">
        <v>0</v>
      </c>
      <c r="L146" s="16">
        <v>0</v>
      </c>
      <c r="M146" s="16">
        <v>0</v>
      </c>
      <c r="N146" s="16">
        <v>0</v>
      </c>
      <c r="O146" s="16">
        <v>0</v>
      </c>
      <c r="P146" s="16">
        <v>0</v>
      </c>
      <c r="Q146" s="16">
        <v>0</v>
      </c>
      <c r="R146" s="16">
        <v>0</v>
      </c>
      <c r="S146" s="16">
        <v>0</v>
      </c>
      <c r="T146" s="16">
        <v>0</v>
      </c>
      <c r="U146" s="16">
        <v>0</v>
      </c>
      <c r="V146" s="16">
        <v>0</v>
      </c>
      <c r="W146" s="16">
        <v>0</v>
      </c>
      <c r="X146" s="16">
        <v>0</v>
      </c>
      <c r="Y146" s="16">
        <v>0</v>
      </c>
      <c r="Z146" s="16">
        <v>0</v>
      </c>
      <c r="AA146" s="16">
        <v>0</v>
      </c>
      <c r="AB146" s="16">
        <v>0</v>
      </c>
      <c r="AC146" s="16">
        <v>0</v>
      </c>
      <c r="AD146" s="16">
        <v>0</v>
      </c>
      <c r="AE146" s="16">
        <v>0</v>
      </c>
      <c r="AF146" s="16">
        <v>0</v>
      </c>
      <c r="AG146" s="16">
        <v>0</v>
      </c>
      <c r="AH146" s="16">
        <v>0</v>
      </c>
      <c r="AI146" s="16">
        <v>0</v>
      </c>
      <c r="AJ146" s="16">
        <v>0</v>
      </c>
      <c r="AK146" s="16">
        <v>0</v>
      </c>
      <c r="AL146" s="16">
        <v>0</v>
      </c>
      <c r="AM146" s="16">
        <v>0</v>
      </c>
    </row>
    <row r="147" spans="4:39" ht="75" x14ac:dyDescent="0.25">
      <c r="D147" s="14">
        <v>71</v>
      </c>
      <c r="E147" s="14" t="s">
        <v>58</v>
      </c>
      <c r="F147" s="14" t="s">
        <v>59</v>
      </c>
      <c r="G147" s="14" t="s">
        <v>60</v>
      </c>
      <c r="H147" s="14" t="s">
        <v>472</v>
      </c>
      <c r="I147" s="14" t="s">
        <v>61</v>
      </c>
      <c r="J147" s="17">
        <f t="shared" si="2"/>
        <v>92141</v>
      </c>
      <c r="K147" s="18">
        <v>6000</v>
      </c>
      <c r="L147" s="16">
        <v>6926</v>
      </c>
      <c r="M147" s="16">
        <v>6840</v>
      </c>
      <c r="N147" s="16">
        <v>6699</v>
      </c>
      <c r="O147" s="16">
        <v>5205</v>
      </c>
      <c r="P147" s="16">
        <v>5217</v>
      </c>
      <c r="Q147" s="16">
        <v>4744</v>
      </c>
      <c r="R147" s="16">
        <v>4743</v>
      </c>
      <c r="S147" s="16">
        <v>2930</v>
      </c>
      <c r="T147" s="16">
        <v>3017</v>
      </c>
      <c r="U147" s="16">
        <v>2920</v>
      </c>
      <c r="V147" s="16">
        <v>1506</v>
      </c>
      <c r="W147" s="16">
        <v>652</v>
      </c>
      <c r="X147" s="16">
        <v>4366</v>
      </c>
      <c r="Y147" s="16">
        <v>3692</v>
      </c>
      <c r="Z147" s="16">
        <v>2857</v>
      </c>
      <c r="AA147" s="16">
        <v>2189</v>
      </c>
      <c r="AB147" s="16">
        <v>2325</v>
      </c>
      <c r="AC147" s="16">
        <v>1862</v>
      </c>
      <c r="AD147" s="16">
        <v>1877</v>
      </c>
      <c r="AE147" s="16">
        <v>1744</v>
      </c>
      <c r="AF147" s="16">
        <v>1272</v>
      </c>
      <c r="AG147" s="16">
        <v>1020</v>
      </c>
      <c r="AH147" s="16">
        <v>845</v>
      </c>
      <c r="AI147" s="16">
        <v>3700</v>
      </c>
      <c r="AJ147" s="16">
        <v>3382</v>
      </c>
      <c r="AK147" s="16">
        <v>2015</v>
      </c>
      <c r="AL147" s="16">
        <v>993</v>
      </c>
      <c r="AM147" s="16">
        <v>603</v>
      </c>
    </row>
    <row r="148" spans="4:39" ht="75" x14ac:dyDescent="0.25">
      <c r="D148" s="14">
        <v>70</v>
      </c>
      <c r="E148" s="14" t="s">
        <v>58</v>
      </c>
      <c r="F148" s="14" t="s">
        <v>62</v>
      </c>
      <c r="G148" s="14" t="s">
        <v>48</v>
      </c>
      <c r="H148" s="14" t="s">
        <v>472</v>
      </c>
      <c r="I148" s="14" t="s">
        <v>61</v>
      </c>
      <c r="J148" s="17">
        <f t="shared" si="2"/>
        <v>92128</v>
      </c>
      <c r="K148" s="18">
        <v>6000</v>
      </c>
      <c r="L148" s="16">
        <v>6926</v>
      </c>
      <c r="M148" s="16">
        <v>6840</v>
      </c>
      <c r="N148" s="16">
        <v>6698</v>
      </c>
      <c r="O148" s="16">
        <v>5204</v>
      </c>
      <c r="P148" s="16">
        <v>5216</v>
      </c>
      <c r="Q148" s="16">
        <v>4744</v>
      </c>
      <c r="R148" s="16">
        <v>4742</v>
      </c>
      <c r="S148" s="16">
        <v>2930</v>
      </c>
      <c r="T148" s="16">
        <v>3016</v>
      </c>
      <c r="U148" s="16">
        <v>2920</v>
      </c>
      <c r="V148" s="16">
        <v>1506</v>
      </c>
      <c r="W148" s="16">
        <v>652</v>
      </c>
      <c r="X148" s="16">
        <v>4366</v>
      </c>
      <c r="Y148" s="16">
        <v>3692</v>
      </c>
      <c r="Z148" s="16">
        <v>2856</v>
      </c>
      <c r="AA148" s="16">
        <v>2188</v>
      </c>
      <c r="AB148" s="16">
        <v>2324</v>
      </c>
      <c r="AC148" s="16">
        <v>1862</v>
      </c>
      <c r="AD148" s="16">
        <v>1876</v>
      </c>
      <c r="AE148" s="16">
        <v>1744</v>
      </c>
      <c r="AF148" s="16">
        <v>1272</v>
      </c>
      <c r="AG148" s="16">
        <v>1020</v>
      </c>
      <c r="AH148" s="16">
        <v>844</v>
      </c>
      <c r="AI148" s="16">
        <v>3700</v>
      </c>
      <c r="AJ148" s="16">
        <v>3382</v>
      </c>
      <c r="AK148" s="16">
        <v>2014</v>
      </c>
      <c r="AL148" s="16">
        <v>992</v>
      </c>
      <c r="AM148" s="16">
        <v>602</v>
      </c>
    </row>
    <row r="149" spans="4:39" ht="75" x14ac:dyDescent="0.25">
      <c r="D149" s="14">
        <v>502</v>
      </c>
      <c r="E149" s="14" t="s">
        <v>198</v>
      </c>
      <c r="F149" s="14" t="s">
        <v>199</v>
      </c>
      <c r="G149" s="14" t="s">
        <v>56</v>
      </c>
      <c r="H149" s="14" t="s">
        <v>523</v>
      </c>
      <c r="I149" s="14" t="s">
        <v>61</v>
      </c>
      <c r="J149" s="17">
        <f t="shared" si="2"/>
        <v>110770</v>
      </c>
      <c r="K149" s="18">
        <v>7212</v>
      </c>
      <c r="L149" s="16">
        <v>8326</v>
      </c>
      <c r="M149" s="16">
        <v>8222</v>
      </c>
      <c r="N149" s="16">
        <v>8053</v>
      </c>
      <c r="O149" s="16">
        <v>6257</v>
      </c>
      <c r="P149" s="16">
        <v>6272</v>
      </c>
      <c r="Q149" s="16">
        <v>5703</v>
      </c>
      <c r="R149" s="16">
        <v>5702</v>
      </c>
      <c r="S149" s="16">
        <v>3522</v>
      </c>
      <c r="T149" s="16">
        <v>3628</v>
      </c>
      <c r="U149" s="16">
        <v>3510</v>
      </c>
      <c r="V149" s="16">
        <v>1811</v>
      </c>
      <c r="W149" s="16">
        <v>784</v>
      </c>
      <c r="X149" s="16">
        <v>5249</v>
      </c>
      <c r="Y149" s="16">
        <v>4439</v>
      </c>
      <c r="Z149" s="16">
        <v>3434</v>
      </c>
      <c r="AA149" s="16">
        <v>2631</v>
      </c>
      <c r="AB149" s="16">
        <v>2794</v>
      </c>
      <c r="AC149" s="16">
        <v>2239</v>
      </c>
      <c r="AD149" s="16">
        <v>2257</v>
      </c>
      <c r="AE149" s="16">
        <v>2097</v>
      </c>
      <c r="AF149" s="16">
        <v>1529</v>
      </c>
      <c r="AG149" s="16">
        <v>1227</v>
      </c>
      <c r="AH149" s="16">
        <v>1016</v>
      </c>
      <c r="AI149" s="16">
        <v>4448</v>
      </c>
      <c r="AJ149" s="16">
        <v>4066</v>
      </c>
      <c r="AK149" s="16">
        <v>2423</v>
      </c>
      <c r="AL149" s="16">
        <v>1194</v>
      </c>
      <c r="AM149" s="16">
        <v>725</v>
      </c>
    </row>
    <row r="150" spans="4:39" ht="75" x14ac:dyDescent="0.25">
      <c r="D150" s="14">
        <v>46</v>
      </c>
      <c r="E150" s="14" t="s">
        <v>292</v>
      </c>
      <c r="F150" s="14" t="s">
        <v>293</v>
      </c>
      <c r="G150" s="14" t="s">
        <v>60</v>
      </c>
      <c r="H150" s="14" t="s">
        <v>553</v>
      </c>
      <c r="I150" s="14" t="s">
        <v>61</v>
      </c>
      <c r="J150" s="17">
        <f t="shared" si="2"/>
        <v>337897</v>
      </c>
      <c r="K150" s="18">
        <v>22000</v>
      </c>
      <c r="L150" s="16">
        <v>25398</v>
      </c>
      <c r="M150" s="16">
        <v>25080</v>
      </c>
      <c r="N150" s="16">
        <v>24563</v>
      </c>
      <c r="O150" s="16">
        <v>19086</v>
      </c>
      <c r="P150" s="16">
        <v>19130</v>
      </c>
      <c r="Q150" s="16">
        <v>17397</v>
      </c>
      <c r="R150" s="16">
        <v>17393</v>
      </c>
      <c r="S150" s="16">
        <v>10745</v>
      </c>
      <c r="T150" s="16">
        <v>11065</v>
      </c>
      <c r="U150" s="16">
        <v>10708</v>
      </c>
      <c r="V150" s="16">
        <v>5525</v>
      </c>
      <c r="W150" s="16">
        <v>2392</v>
      </c>
      <c r="X150" s="16">
        <v>16011</v>
      </c>
      <c r="Y150" s="16">
        <v>13540</v>
      </c>
      <c r="Z150" s="16">
        <v>10477</v>
      </c>
      <c r="AA150" s="16">
        <v>8027</v>
      </c>
      <c r="AB150" s="16">
        <v>8525</v>
      </c>
      <c r="AC150" s="16">
        <v>6829</v>
      </c>
      <c r="AD150" s="16">
        <v>6885</v>
      </c>
      <c r="AE150" s="16">
        <v>6396</v>
      </c>
      <c r="AF150" s="16">
        <v>4665</v>
      </c>
      <c r="AG150" s="16">
        <v>3743</v>
      </c>
      <c r="AH150" s="16">
        <v>3100</v>
      </c>
      <c r="AI150" s="16">
        <v>13569</v>
      </c>
      <c r="AJ150" s="16">
        <v>12403</v>
      </c>
      <c r="AK150" s="16">
        <v>7390</v>
      </c>
      <c r="AL150" s="16">
        <v>3642</v>
      </c>
      <c r="AM150" s="16">
        <v>2213</v>
      </c>
    </row>
    <row r="151" spans="4:39" ht="75" x14ac:dyDescent="0.25">
      <c r="D151" s="14">
        <v>60</v>
      </c>
      <c r="E151" s="14" t="s">
        <v>380</v>
      </c>
      <c r="F151" s="14" t="s">
        <v>78</v>
      </c>
      <c r="G151" s="14" t="s">
        <v>48</v>
      </c>
      <c r="H151" s="14" t="s">
        <v>592</v>
      </c>
      <c r="I151" s="14" t="s">
        <v>61</v>
      </c>
      <c r="J151" s="17">
        <f t="shared" si="2"/>
        <v>11075600</v>
      </c>
      <c r="K151" s="18">
        <v>721200</v>
      </c>
      <c r="L151" s="16">
        <v>832600</v>
      </c>
      <c r="M151" s="16">
        <v>822200</v>
      </c>
      <c r="N151" s="16">
        <v>805200</v>
      </c>
      <c r="O151" s="16">
        <v>625600</v>
      </c>
      <c r="P151" s="16">
        <v>627200</v>
      </c>
      <c r="Q151" s="16">
        <v>570200</v>
      </c>
      <c r="R151" s="16">
        <v>570200</v>
      </c>
      <c r="S151" s="16">
        <v>352200</v>
      </c>
      <c r="T151" s="16">
        <v>362800</v>
      </c>
      <c r="U151" s="16">
        <v>351000</v>
      </c>
      <c r="V151" s="16">
        <v>181000</v>
      </c>
      <c r="W151" s="16">
        <v>78400</v>
      </c>
      <c r="X151" s="16">
        <v>524800</v>
      </c>
      <c r="Y151" s="16">
        <v>443800</v>
      </c>
      <c r="Z151" s="16">
        <v>343400</v>
      </c>
      <c r="AA151" s="16">
        <v>263000</v>
      </c>
      <c r="AB151" s="16">
        <v>279400</v>
      </c>
      <c r="AC151" s="16">
        <v>223800</v>
      </c>
      <c r="AD151" s="16">
        <v>225600</v>
      </c>
      <c r="AE151" s="16">
        <v>209600</v>
      </c>
      <c r="AF151" s="16">
        <v>152800</v>
      </c>
      <c r="AG151" s="16">
        <v>122600</v>
      </c>
      <c r="AH151" s="16">
        <v>101600</v>
      </c>
      <c r="AI151" s="16">
        <v>444800</v>
      </c>
      <c r="AJ151" s="16">
        <v>406600</v>
      </c>
      <c r="AK151" s="16">
        <v>242200</v>
      </c>
      <c r="AL151" s="16">
        <v>119400</v>
      </c>
      <c r="AM151" s="16">
        <v>72400</v>
      </c>
    </row>
    <row r="152" spans="4:39" ht="75" x14ac:dyDescent="0.25">
      <c r="D152" s="14">
        <v>61</v>
      </c>
      <c r="E152" s="14" t="s">
        <v>380</v>
      </c>
      <c r="F152" s="14" t="s">
        <v>381</v>
      </c>
      <c r="G152" s="14" t="s">
        <v>60</v>
      </c>
      <c r="H152" s="14" t="s">
        <v>592</v>
      </c>
      <c r="I152" s="14" t="s">
        <v>61</v>
      </c>
      <c r="J152" s="17">
        <f t="shared" si="2"/>
        <v>332341</v>
      </c>
      <c r="K152" s="18">
        <v>21638</v>
      </c>
      <c r="L152" s="16">
        <v>24980</v>
      </c>
      <c r="M152" s="16">
        <v>24668</v>
      </c>
      <c r="N152" s="16">
        <v>24159</v>
      </c>
      <c r="O152" s="16">
        <v>18772</v>
      </c>
      <c r="P152" s="16">
        <v>18816</v>
      </c>
      <c r="Q152" s="16">
        <v>17111</v>
      </c>
      <c r="R152" s="16">
        <v>17108</v>
      </c>
      <c r="S152" s="16">
        <v>10568</v>
      </c>
      <c r="T152" s="16">
        <v>10884</v>
      </c>
      <c r="U152" s="16">
        <v>10532</v>
      </c>
      <c r="V152" s="16">
        <v>5434</v>
      </c>
      <c r="W152" s="16">
        <v>2353</v>
      </c>
      <c r="X152" s="16">
        <v>15748</v>
      </c>
      <c r="Y152" s="16">
        <v>13317</v>
      </c>
      <c r="Z152" s="16">
        <v>10304</v>
      </c>
      <c r="AA152" s="16">
        <v>7895</v>
      </c>
      <c r="AB152" s="16">
        <v>8384</v>
      </c>
      <c r="AC152" s="16">
        <v>6717</v>
      </c>
      <c r="AD152" s="16">
        <v>6772</v>
      </c>
      <c r="AE152" s="16">
        <v>6291</v>
      </c>
      <c r="AF152" s="16">
        <v>4588</v>
      </c>
      <c r="AG152" s="16">
        <v>3681</v>
      </c>
      <c r="AH152" s="16">
        <v>3049</v>
      </c>
      <c r="AI152" s="16">
        <v>13346</v>
      </c>
      <c r="AJ152" s="16">
        <v>12199</v>
      </c>
      <c r="AK152" s="16">
        <v>7269</v>
      </c>
      <c r="AL152" s="16">
        <v>3582</v>
      </c>
      <c r="AM152" s="16">
        <v>2176</v>
      </c>
    </row>
    <row r="153" spans="4:39" ht="225" x14ac:dyDescent="0.25">
      <c r="D153" s="14">
        <v>23</v>
      </c>
      <c r="E153" s="14" t="s">
        <v>330</v>
      </c>
      <c r="F153" s="14">
        <v>0.02</v>
      </c>
      <c r="G153" s="14" t="s">
        <v>65</v>
      </c>
      <c r="H153" s="14" t="s">
        <v>569</v>
      </c>
      <c r="I153" s="14" t="s">
        <v>331</v>
      </c>
      <c r="J153" s="17">
        <f t="shared" si="2"/>
        <v>2201</v>
      </c>
      <c r="K153" s="18">
        <v>144</v>
      </c>
      <c r="L153" s="16">
        <v>166</v>
      </c>
      <c r="M153" s="16">
        <v>164</v>
      </c>
      <c r="N153" s="16">
        <v>161</v>
      </c>
      <c r="O153" s="16">
        <v>125</v>
      </c>
      <c r="P153" s="16">
        <v>125</v>
      </c>
      <c r="Q153" s="16">
        <v>114</v>
      </c>
      <c r="R153" s="16">
        <v>114</v>
      </c>
      <c r="S153" s="16">
        <v>70</v>
      </c>
      <c r="T153" s="16">
        <v>72</v>
      </c>
      <c r="U153" s="16">
        <v>70</v>
      </c>
      <c r="V153" s="16">
        <v>36</v>
      </c>
      <c r="W153" s="16">
        <v>15</v>
      </c>
      <c r="X153" s="16">
        <v>104</v>
      </c>
      <c r="Y153" s="16">
        <v>88</v>
      </c>
      <c r="Z153" s="16">
        <v>68</v>
      </c>
      <c r="AA153" s="16">
        <v>52</v>
      </c>
      <c r="AB153" s="16">
        <v>55</v>
      </c>
      <c r="AC153" s="16">
        <v>44</v>
      </c>
      <c r="AD153" s="16">
        <v>45</v>
      </c>
      <c r="AE153" s="16">
        <v>41</v>
      </c>
      <c r="AF153" s="16">
        <v>30</v>
      </c>
      <c r="AG153" s="16">
        <v>24</v>
      </c>
      <c r="AH153" s="16">
        <v>20</v>
      </c>
      <c r="AI153" s="16">
        <v>88</v>
      </c>
      <c r="AJ153" s="16">
        <v>81</v>
      </c>
      <c r="AK153" s="16">
        <v>48</v>
      </c>
      <c r="AL153" s="16">
        <v>23</v>
      </c>
      <c r="AM153" s="16">
        <v>14</v>
      </c>
    </row>
    <row r="154" spans="4:39" ht="90" x14ac:dyDescent="0.25">
      <c r="D154" s="14">
        <v>997</v>
      </c>
      <c r="E154" s="14" t="s">
        <v>221</v>
      </c>
      <c r="F154" s="14" t="s">
        <v>222</v>
      </c>
      <c r="G154" s="14" t="s">
        <v>44</v>
      </c>
      <c r="H154" s="14" t="s">
        <v>530</v>
      </c>
      <c r="I154" s="14" t="s">
        <v>223</v>
      </c>
      <c r="J154" s="17">
        <f t="shared" si="2"/>
        <v>3447</v>
      </c>
      <c r="K154" s="22">
        <v>0</v>
      </c>
      <c r="L154" s="23">
        <v>0</v>
      </c>
      <c r="M154" s="23">
        <v>0</v>
      </c>
      <c r="N154" s="23">
        <v>0</v>
      </c>
      <c r="O154" s="23">
        <v>0</v>
      </c>
      <c r="P154" s="16">
        <v>313</v>
      </c>
      <c r="Q154" s="16">
        <v>285</v>
      </c>
      <c r="R154" s="16">
        <v>285</v>
      </c>
      <c r="S154" s="23">
        <v>0</v>
      </c>
      <c r="T154" s="16">
        <v>181</v>
      </c>
      <c r="U154" s="16">
        <v>175</v>
      </c>
      <c r="V154" s="16">
        <v>90</v>
      </c>
      <c r="W154" s="16">
        <v>39</v>
      </c>
      <c r="X154" s="16">
        <v>262</v>
      </c>
      <c r="Y154" s="16">
        <v>221</v>
      </c>
      <c r="Z154" s="16">
        <v>171</v>
      </c>
      <c r="AA154" s="16">
        <v>131</v>
      </c>
      <c r="AB154" s="16">
        <v>139</v>
      </c>
      <c r="AC154" s="16">
        <v>111</v>
      </c>
      <c r="AD154" s="16">
        <v>112</v>
      </c>
      <c r="AE154" s="16">
        <v>104</v>
      </c>
      <c r="AF154" s="16">
        <v>76</v>
      </c>
      <c r="AG154" s="16">
        <v>61</v>
      </c>
      <c r="AH154" s="16">
        <v>50</v>
      </c>
      <c r="AI154" s="16">
        <v>222</v>
      </c>
      <c r="AJ154" s="16">
        <v>203</v>
      </c>
      <c r="AK154" s="16">
        <v>121</v>
      </c>
      <c r="AL154" s="16">
        <v>59</v>
      </c>
      <c r="AM154" s="16">
        <v>36</v>
      </c>
    </row>
    <row r="155" spans="4:39" ht="180" x14ac:dyDescent="0.25">
      <c r="D155" s="14">
        <v>565</v>
      </c>
      <c r="E155" s="14" t="s">
        <v>407</v>
      </c>
      <c r="F155" s="14" t="s">
        <v>72</v>
      </c>
      <c r="G155" s="14" t="s">
        <v>48</v>
      </c>
      <c r="H155" s="14" t="s">
        <v>600</v>
      </c>
      <c r="I155" s="14" t="s">
        <v>408</v>
      </c>
      <c r="J155" s="17">
        <f t="shared" si="2"/>
        <v>108504</v>
      </c>
      <c r="K155" s="22">
        <f>7200-1096</f>
        <v>6104</v>
      </c>
      <c r="L155" s="16">
        <v>8300</v>
      </c>
      <c r="M155" s="16">
        <v>8200</v>
      </c>
      <c r="N155" s="16">
        <v>8000</v>
      </c>
      <c r="O155" s="16">
        <v>6200</v>
      </c>
      <c r="P155" s="16">
        <v>6200</v>
      </c>
      <c r="Q155" s="16">
        <v>5700</v>
      </c>
      <c r="R155" s="16">
        <v>5700</v>
      </c>
      <c r="S155" s="16">
        <v>3500</v>
      </c>
      <c r="T155" s="16">
        <v>3600</v>
      </c>
      <c r="U155" s="16">
        <v>3500</v>
      </c>
      <c r="V155" s="16">
        <v>1800</v>
      </c>
      <c r="W155" s="16">
        <v>700</v>
      </c>
      <c r="X155" s="16">
        <v>5200</v>
      </c>
      <c r="Y155" s="16">
        <v>4400</v>
      </c>
      <c r="Z155" s="16">
        <v>3400</v>
      </c>
      <c r="AA155" s="16">
        <v>2600</v>
      </c>
      <c r="AB155" s="16">
        <v>2700</v>
      </c>
      <c r="AC155" s="16">
        <v>2200</v>
      </c>
      <c r="AD155" s="16">
        <v>2200</v>
      </c>
      <c r="AE155" s="16">
        <v>2000</v>
      </c>
      <c r="AF155" s="16">
        <v>1500</v>
      </c>
      <c r="AG155" s="16">
        <v>1200</v>
      </c>
      <c r="AH155" s="16">
        <v>1000</v>
      </c>
      <c r="AI155" s="16">
        <v>4400</v>
      </c>
      <c r="AJ155" s="16">
        <v>4000</v>
      </c>
      <c r="AK155" s="16">
        <v>2400</v>
      </c>
      <c r="AL155" s="16">
        <v>1100</v>
      </c>
      <c r="AM155" s="16">
        <v>700</v>
      </c>
    </row>
    <row r="156" spans="4:39" ht="105" x14ac:dyDescent="0.25">
      <c r="D156" s="19">
        <v>976</v>
      </c>
      <c r="E156" s="14" t="s">
        <v>200</v>
      </c>
      <c r="F156" s="14" t="s">
        <v>204</v>
      </c>
      <c r="G156" s="14" t="s">
        <v>44</v>
      </c>
      <c r="H156" s="14" t="s">
        <v>524</v>
      </c>
      <c r="I156" s="14" t="s">
        <v>203</v>
      </c>
      <c r="J156" s="17">
        <f t="shared" si="2"/>
        <v>909</v>
      </c>
      <c r="K156" s="18">
        <v>60</v>
      </c>
      <c r="L156" s="16">
        <v>69</v>
      </c>
      <c r="M156" s="16">
        <v>68</v>
      </c>
      <c r="N156" s="16">
        <v>66</v>
      </c>
      <c r="O156" s="16">
        <v>52</v>
      </c>
      <c r="P156" s="16">
        <v>52</v>
      </c>
      <c r="Q156" s="16">
        <v>47</v>
      </c>
      <c r="R156" s="16">
        <v>47</v>
      </c>
      <c r="S156" s="16">
        <v>29</v>
      </c>
      <c r="T156" s="16">
        <v>30</v>
      </c>
      <c r="U156" s="16">
        <v>29</v>
      </c>
      <c r="V156" s="16">
        <v>15</v>
      </c>
      <c r="W156" s="16">
        <v>6</v>
      </c>
      <c r="X156" s="16">
        <v>43</v>
      </c>
      <c r="Y156" s="16">
        <v>36</v>
      </c>
      <c r="Z156" s="16">
        <v>28</v>
      </c>
      <c r="AA156" s="16">
        <v>21</v>
      </c>
      <c r="AB156" s="16">
        <v>23</v>
      </c>
      <c r="AC156" s="16">
        <v>18</v>
      </c>
      <c r="AD156" s="16">
        <v>18</v>
      </c>
      <c r="AE156" s="16">
        <v>17</v>
      </c>
      <c r="AF156" s="16">
        <v>12</v>
      </c>
      <c r="AG156" s="16">
        <v>10</v>
      </c>
      <c r="AH156" s="16">
        <v>8</v>
      </c>
      <c r="AI156" s="16">
        <v>37</v>
      </c>
      <c r="AJ156" s="16">
        <v>33</v>
      </c>
      <c r="AK156" s="16">
        <v>20</v>
      </c>
      <c r="AL156" s="16">
        <v>9</v>
      </c>
      <c r="AM156" s="16">
        <v>6</v>
      </c>
    </row>
    <row r="157" spans="4:39" ht="105" x14ac:dyDescent="0.25">
      <c r="D157" s="14">
        <v>1002</v>
      </c>
      <c r="E157" s="14" t="s">
        <v>210</v>
      </c>
      <c r="F157" s="14" t="s">
        <v>213</v>
      </c>
      <c r="G157" s="14" t="s">
        <v>44</v>
      </c>
      <c r="H157" s="14" t="s">
        <v>527</v>
      </c>
      <c r="I157" s="14" t="s">
        <v>203</v>
      </c>
      <c r="J157" s="17">
        <f t="shared" si="2"/>
        <v>3061</v>
      </c>
      <c r="K157" s="18">
        <v>200</v>
      </c>
      <c r="L157" s="16">
        <v>230</v>
      </c>
      <c r="M157" s="16">
        <v>228</v>
      </c>
      <c r="N157" s="16">
        <v>223</v>
      </c>
      <c r="O157" s="16">
        <v>173</v>
      </c>
      <c r="P157" s="16">
        <v>173</v>
      </c>
      <c r="Q157" s="16">
        <v>158</v>
      </c>
      <c r="R157" s="16">
        <v>158</v>
      </c>
      <c r="S157" s="16">
        <v>97</v>
      </c>
      <c r="T157" s="16">
        <v>100</v>
      </c>
      <c r="U157" s="16">
        <v>97</v>
      </c>
      <c r="V157" s="16">
        <v>50</v>
      </c>
      <c r="W157" s="16">
        <v>21</v>
      </c>
      <c r="X157" s="16">
        <v>145</v>
      </c>
      <c r="Y157" s="16">
        <v>123</v>
      </c>
      <c r="Z157" s="16">
        <v>95</v>
      </c>
      <c r="AA157" s="16">
        <v>72</v>
      </c>
      <c r="AB157" s="16">
        <v>77</v>
      </c>
      <c r="AC157" s="16">
        <v>62</v>
      </c>
      <c r="AD157" s="16">
        <v>62</v>
      </c>
      <c r="AE157" s="16">
        <v>58</v>
      </c>
      <c r="AF157" s="16">
        <v>42</v>
      </c>
      <c r="AG157" s="16">
        <v>34</v>
      </c>
      <c r="AH157" s="16">
        <v>28</v>
      </c>
      <c r="AI157" s="16">
        <v>123</v>
      </c>
      <c r="AJ157" s="16">
        <v>112</v>
      </c>
      <c r="AK157" s="16">
        <v>67</v>
      </c>
      <c r="AL157" s="16">
        <v>33</v>
      </c>
      <c r="AM157" s="16">
        <v>20</v>
      </c>
    </row>
    <row r="158" spans="4:39" ht="105" x14ac:dyDescent="0.25">
      <c r="D158" s="14">
        <v>967</v>
      </c>
      <c r="E158" s="14" t="s">
        <v>243</v>
      </c>
      <c r="F158" s="14"/>
      <c r="G158" s="14" t="s">
        <v>44</v>
      </c>
      <c r="H158" s="14" t="s">
        <v>524</v>
      </c>
      <c r="I158" s="14" t="s">
        <v>203</v>
      </c>
      <c r="J158" s="17">
        <f t="shared" si="2"/>
        <v>5524</v>
      </c>
      <c r="K158" s="18">
        <v>360</v>
      </c>
      <c r="L158" s="16">
        <v>416</v>
      </c>
      <c r="M158" s="16">
        <v>411</v>
      </c>
      <c r="N158" s="16">
        <v>402</v>
      </c>
      <c r="O158" s="16">
        <v>312</v>
      </c>
      <c r="P158" s="16">
        <v>313</v>
      </c>
      <c r="Q158" s="16">
        <v>285</v>
      </c>
      <c r="R158" s="16">
        <v>285</v>
      </c>
      <c r="S158" s="16">
        <v>176</v>
      </c>
      <c r="T158" s="16">
        <v>181</v>
      </c>
      <c r="U158" s="16">
        <v>175</v>
      </c>
      <c r="V158" s="16">
        <v>90</v>
      </c>
      <c r="W158" s="16">
        <v>39</v>
      </c>
      <c r="X158" s="16">
        <v>262</v>
      </c>
      <c r="Y158" s="16">
        <v>221</v>
      </c>
      <c r="Z158" s="16">
        <v>171</v>
      </c>
      <c r="AA158" s="16">
        <v>131</v>
      </c>
      <c r="AB158" s="16">
        <v>139</v>
      </c>
      <c r="AC158" s="16">
        <v>111</v>
      </c>
      <c r="AD158" s="16">
        <v>112</v>
      </c>
      <c r="AE158" s="16">
        <v>104</v>
      </c>
      <c r="AF158" s="16">
        <v>76</v>
      </c>
      <c r="AG158" s="16">
        <v>61</v>
      </c>
      <c r="AH158" s="16">
        <v>50</v>
      </c>
      <c r="AI158" s="16">
        <v>222</v>
      </c>
      <c r="AJ158" s="16">
        <v>203</v>
      </c>
      <c r="AK158" s="16">
        <v>121</v>
      </c>
      <c r="AL158" s="16">
        <v>59</v>
      </c>
      <c r="AM158" s="16">
        <v>36</v>
      </c>
    </row>
    <row r="159" spans="4:39" ht="90" x14ac:dyDescent="0.25">
      <c r="D159" s="14">
        <v>1269</v>
      </c>
      <c r="E159" s="14" t="s">
        <v>129</v>
      </c>
      <c r="F159" s="14" t="s">
        <v>130</v>
      </c>
      <c r="G159" s="14" t="s">
        <v>131</v>
      </c>
      <c r="H159" s="14" t="s">
        <v>497</v>
      </c>
      <c r="I159" s="14" t="s">
        <v>132</v>
      </c>
      <c r="J159" s="17">
        <f t="shared" si="2"/>
        <v>2201</v>
      </c>
      <c r="K159" s="18">
        <v>144</v>
      </c>
      <c r="L159" s="16">
        <v>166</v>
      </c>
      <c r="M159" s="16">
        <v>164</v>
      </c>
      <c r="N159" s="16">
        <v>161</v>
      </c>
      <c r="O159" s="16">
        <v>125</v>
      </c>
      <c r="P159" s="16">
        <v>125</v>
      </c>
      <c r="Q159" s="16">
        <v>114</v>
      </c>
      <c r="R159" s="16">
        <v>114</v>
      </c>
      <c r="S159" s="16">
        <v>70</v>
      </c>
      <c r="T159" s="16">
        <v>72</v>
      </c>
      <c r="U159" s="16">
        <v>70</v>
      </c>
      <c r="V159" s="16">
        <v>36</v>
      </c>
      <c r="W159" s="16">
        <v>15</v>
      </c>
      <c r="X159" s="16">
        <v>104</v>
      </c>
      <c r="Y159" s="16">
        <v>88</v>
      </c>
      <c r="Z159" s="16">
        <v>68</v>
      </c>
      <c r="AA159" s="16">
        <v>52</v>
      </c>
      <c r="AB159" s="16">
        <v>55</v>
      </c>
      <c r="AC159" s="16">
        <v>44</v>
      </c>
      <c r="AD159" s="16">
        <v>45</v>
      </c>
      <c r="AE159" s="16">
        <v>41</v>
      </c>
      <c r="AF159" s="16">
        <v>30</v>
      </c>
      <c r="AG159" s="16">
        <v>24</v>
      </c>
      <c r="AH159" s="16">
        <v>20</v>
      </c>
      <c r="AI159" s="16">
        <v>88</v>
      </c>
      <c r="AJ159" s="16">
        <v>81</v>
      </c>
      <c r="AK159" s="16">
        <v>48</v>
      </c>
      <c r="AL159" s="16">
        <v>23</v>
      </c>
      <c r="AM159" s="16">
        <v>14</v>
      </c>
    </row>
    <row r="160" spans="4:39" ht="225" x14ac:dyDescent="0.25">
      <c r="D160" s="14">
        <v>561</v>
      </c>
      <c r="E160" s="14" t="s">
        <v>355</v>
      </c>
      <c r="F160" s="14" t="s">
        <v>356</v>
      </c>
      <c r="G160" s="14" t="s">
        <v>48</v>
      </c>
      <c r="H160" s="14" t="s">
        <v>580</v>
      </c>
      <c r="I160" s="14" t="s">
        <v>93</v>
      </c>
      <c r="J160" s="17">
        <f t="shared" si="2"/>
        <v>0</v>
      </c>
      <c r="K160" s="22">
        <v>0</v>
      </c>
      <c r="L160" s="22">
        <v>0</v>
      </c>
      <c r="M160" s="22">
        <v>0</v>
      </c>
      <c r="N160" s="22">
        <v>0</v>
      </c>
      <c r="O160" s="22">
        <v>0</v>
      </c>
      <c r="P160" s="22">
        <v>0</v>
      </c>
      <c r="Q160" s="22">
        <v>0</v>
      </c>
      <c r="R160" s="22">
        <v>0</v>
      </c>
      <c r="S160" s="22">
        <v>0</v>
      </c>
      <c r="T160" s="22">
        <v>0</v>
      </c>
      <c r="U160" s="22">
        <v>0</v>
      </c>
      <c r="V160" s="22">
        <v>0</v>
      </c>
      <c r="W160" s="22">
        <v>0</v>
      </c>
      <c r="X160" s="22">
        <v>0</v>
      </c>
      <c r="Y160" s="22">
        <v>0</v>
      </c>
      <c r="Z160" s="22">
        <v>0</v>
      </c>
      <c r="AA160" s="22">
        <v>0</v>
      </c>
      <c r="AB160" s="22">
        <v>0</v>
      </c>
      <c r="AC160" s="22">
        <v>0</v>
      </c>
      <c r="AD160" s="22">
        <v>0</v>
      </c>
      <c r="AE160" s="22">
        <v>0</v>
      </c>
      <c r="AF160" s="22">
        <v>0</v>
      </c>
      <c r="AG160" s="22">
        <v>0</v>
      </c>
      <c r="AH160" s="22">
        <v>0</v>
      </c>
      <c r="AI160" s="22">
        <v>0</v>
      </c>
      <c r="AJ160" s="22">
        <v>0</v>
      </c>
      <c r="AK160" s="22">
        <v>0</v>
      </c>
      <c r="AL160" s="22">
        <v>0</v>
      </c>
      <c r="AM160" s="22">
        <v>0</v>
      </c>
    </row>
    <row r="161" spans="4:39" ht="225" x14ac:dyDescent="0.25">
      <c r="D161" s="14">
        <v>412</v>
      </c>
      <c r="E161" s="14" t="s">
        <v>91</v>
      </c>
      <c r="F161" s="14" t="s">
        <v>92</v>
      </c>
      <c r="G161" s="14" t="s">
        <v>48</v>
      </c>
      <c r="H161" s="14" t="s">
        <v>484</v>
      </c>
      <c r="I161" s="14" t="s">
        <v>93</v>
      </c>
      <c r="J161" s="17">
        <f t="shared" si="2"/>
        <v>276180</v>
      </c>
      <c r="K161" s="18">
        <v>18000</v>
      </c>
      <c r="L161" s="16">
        <v>20780</v>
      </c>
      <c r="M161" s="16">
        <v>20520</v>
      </c>
      <c r="N161" s="16">
        <v>20080</v>
      </c>
      <c r="O161" s="16">
        <v>15600</v>
      </c>
      <c r="P161" s="16">
        <v>15640</v>
      </c>
      <c r="Q161" s="16">
        <v>14220</v>
      </c>
      <c r="R161" s="16">
        <v>14220</v>
      </c>
      <c r="S161" s="16">
        <v>8780</v>
      </c>
      <c r="T161" s="16">
        <v>9040</v>
      </c>
      <c r="U161" s="16">
        <v>8760</v>
      </c>
      <c r="V161" s="16">
        <v>4520</v>
      </c>
      <c r="W161" s="16">
        <v>1940</v>
      </c>
      <c r="X161" s="16">
        <v>13100</v>
      </c>
      <c r="Y161" s="16">
        <v>11060</v>
      </c>
      <c r="Z161" s="16">
        <v>8560</v>
      </c>
      <c r="AA161" s="16">
        <v>6560</v>
      </c>
      <c r="AB161" s="16">
        <v>6960</v>
      </c>
      <c r="AC161" s="16">
        <v>5580</v>
      </c>
      <c r="AD161" s="16">
        <v>5620</v>
      </c>
      <c r="AE161" s="16">
        <v>5220</v>
      </c>
      <c r="AF161" s="16">
        <v>3800</v>
      </c>
      <c r="AG161" s="16">
        <v>3060</v>
      </c>
      <c r="AH161" s="16">
        <v>2520</v>
      </c>
      <c r="AI161" s="16">
        <v>11100</v>
      </c>
      <c r="AJ161" s="16">
        <v>10140</v>
      </c>
      <c r="AK161" s="16">
        <v>6040</v>
      </c>
      <c r="AL161" s="16">
        <v>2960</v>
      </c>
      <c r="AM161" s="16">
        <v>1800</v>
      </c>
    </row>
    <row r="162" spans="4:39" ht="225" x14ac:dyDescent="0.25">
      <c r="D162" s="14">
        <v>40</v>
      </c>
      <c r="E162" s="14" t="s">
        <v>196</v>
      </c>
      <c r="F162" s="14" t="s">
        <v>197</v>
      </c>
      <c r="G162" s="14" t="s">
        <v>65</v>
      </c>
      <c r="H162" s="14" t="s">
        <v>522</v>
      </c>
      <c r="I162" s="14" t="s">
        <v>93</v>
      </c>
      <c r="J162" s="17">
        <f t="shared" si="2"/>
        <v>221556</v>
      </c>
      <c r="K162" s="18">
        <v>14425</v>
      </c>
      <c r="L162" s="16">
        <v>16653</v>
      </c>
      <c r="M162" s="16">
        <v>16445</v>
      </c>
      <c r="N162" s="16">
        <v>16106</v>
      </c>
      <c r="O162" s="16">
        <v>12515</v>
      </c>
      <c r="P162" s="16">
        <v>12544</v>
      </c>
      <c r="Q162" s="16">
        <v>11407</v>
      </c>
      <c r="R162" s="16">
        <v>11405</v>
      </c>
      <c r="S162" s="16">
        <v>7045</v>
      </c>
      <c r="T162" s="16">
        <v>7256</v>
      </c>
      <c r="U162" s="16">
        <v>7021</v>
      </c>
      <c r="V162" s="16">
        <v>3622</v>
      </c>
      <c r="W162" s="16">
        <v>1569</v>
      </c>
      <c r="X162" s="16">
        <v>10498</v>
      </c>
      <c r="Y162" s="16">
        <v>8878</v>
      </c>
      <c r="Z162" s="16">
        <v>6869</v>
      </c>
      <c r="AA162" s="16">
        <v>5263</v>
      </c>
      <c r="AB162" s="16">
        <v>5589</v>
      </c>
      <c r="AC162" s="16">
        <v>4478</v>
      </c>
      <c r="AD162" s="16">
        <v>4515</v>
      </c>
      <c r="AE162" s="16">
        <v>4194</v>
      </c>
      <c r="AF162" s="16">
        <v>3058</v>
      </c>
      <c r="AG162" s="16">
        <v>2454</v>
      </c>
      <c r="AH162" s="16">
        <v>2032</v>
      </c>
      <c r="AI162" s="16">
        <v>8897</v>
      </c>
      <c r="AJ162" s="16">
        <v>8133</v>
      </c>
      <c r="AK162" s="16">
        <v>4846</v>
      </c>
      <c r="AL162" s="16">
        <v>2388</v>
      </c>
      <c r="AM162" s="16">
        <v>1451</v>
      </c>
    </row>
    <row r="163" spans="4:39" ht="225" x14ac:dyDescent="0.25">
      <c r="D163" s="14">
        <v>438</v>
      </c>
      <c r="E163" s="14" t="s">
        <v>270</v>
      </c>
      <c r="F163" s="14" t="s">
        <v>271</v>
      </c>
      <c r="G163" s="14" t="s">
        <v>48</v>
      </c>
      <c r="H163" s="14" t="s">
        <v>547</v>
      </c>
      <c r="I163" s="14" t="s">
        <v>93</v>
      </c>
      <c r="J163" s="17">
        <f t="shared" si="2"/>
        <v>1107360</v>
      </c>
      <c r="K163" s="18">
        <v>72120</v>
      </c>
      <c r="L163" s="16">
        <v>83250</v>
      </c>
      <c r="M163" s="16">
        <v>82200</v>
      </c>
      <c r="N163" s="16">
        <v>80520</v>
      </c>
      <c r="O163" s="16">
        <v>62550</v>
      </c>
      <c r="P163" s="16">
        <v>62700</v>
      </c>
      <c r="Q163" s="16">
        <v>57030</v>
      </c>
      <c r="R163" s="16">
        <v>57000</v>
      </c>
      <c r="S163" s="16">
        <v>35220</v>
      </c>
      <c r="T163" s="16">
        <v>36270</v>
      </c>
      <c r="U163" s="16">
        <v>35100</v>
      </c>
      <c r="V163" s="16">
        <v>18090</v>
      </c>
      <c r="W163" s="16">
        <v>7830</v>
      </c>
      <c r="X163" s="16">
        <v>52470</v>
      </c>
      <c r="Y163" s="16">
        <v>44370</v>
      </c>
      <c r="Z163" s="16">
        <v>34320</v>
      </c>
      <c r="AA163" s="16">
        <v>26310</v>
      </c>
      <c r="AB163" s="16">
        <v>27930</v>
      </c>
      <c r="AC163" s="16">
        <v>22380</v>
      </c>
      <c r="AD163" s="16">
        <v>22560</v>
      </c>
      <c r="AE163" s="16">
        <v>20970</v>
      </c>
      <c r="AF163" s="16">
        <v>15270</v>
      </c>
      <c r="AG163" s="16">
        <v>12270</v>
      </c>
      <c r="AH163" s="16">
        <v>10140</v>
      </c>
      <c r="AI163" s="16">
        <v>44460</v>
      </c>
      <c r="AJ163" s="16">
        <v>40650</v>
      </c>
      <c r="AK163" s="16">
        <v>24210</v>
      </c>
      <c r="AL163" s="16">
        <v>11940</v>
      </c>
      <c r="AM163" s="16">
        <v>7230</v>
      </c>
    </row>
    <row r="164" spans="4:39" ht="225" x14ac:dyDescent="0.25">
      <c r="D164" s="14">
        <v>439</v>
      </c>
      <c r="E164" s="14" t="s">
        <v>270</v>
      </c>
      <c r="F164" s="14" t="s">
        <v>272</v>
      </c>
      <c r="G164" s="14" t="s">
        <v>48</v>
      </c>
      <c r="H164" s="14" t="s">
        <v>547</v>
      </c>
      <c r="I164" s="14" t="s">
        <v>93</v>
      </c>
      <c r="J164" s="17">
        <f t="shared" si="2"/>
        <v>1107360</v>
      </c>
      <c r="K164" s="18">
        <v>72120</v>
      </c>
      <c r="L164" s="16">
        <v>83250</v>
      </c>
      <c r="M164" s="16">
        <v>82200</v>
      </c>
      <c r="N164" s="16">
        <v>80520</v>
      </c>
      <c r="O164" s="16">
        <v>62550</v>
      </c>
      <c r="P164" s="16">
        <v>62700</v>
      </c>
      <c r="Q164" s="16">
        <v>57030</v>
      </c>
      <c r="R164" s="16">
        <v>57000</v>
      </c>
      <c r="S164" s="16">
        <v>35220</v>
      </c>
      <c r="T164" s="16">
        <v>36270</v>
      </c>
      <c r="U164" s="16">
        <v>35100</v>
      </c>
      <c r="V164" s="16">
        <v>18090</v>
      </c>
      <c r="W164" s="16">
        <v>7830</v>
      </c>
      <c r="X164" s="16">
        <v>52470</v>
      </c>
      <c r="Y164" s="16">
        <v>44370</v>
      </c>
      <c r="Z164" s="16">
        <v>34320</v>
      </c>
      <c r="AA164" s="16">
        <v>26310</v>
      </c>
      <c r="AB164" s="16">
        <v>27930</v>
      </c>
      <c r="AC164" s="16">
        <v>22380</v>
      </c>
      <c r="AD164" s="16">
        <v>22560</v>
      </c>
      <c r="AE164" s="16">
        <v>20970</v>
      </c>
      <c r="AF164" s="16">
        <v>15270</v>
      </c>
      <c r="AG164" s="16">
        <v>12270</v>
      </c>
      <c r="AH164" s="16">
        <v>10140</v>
      </c>
      <c r="AI164" s="16">
        <v>44460</v>
      </c>
      <c r="AJ164" s="16">
        <v>40650</v>
      </c>
      <c r="AK164" s="16">
        <v>24210</v>
      </c>
      <c r="AL164" s="16">
        <v>11940</v>
      </c>
      <c r="AM164" s="16">
        <v>7230</v>
      </c>
    </row>
    <row r="165" spans="4:39" ht="225" x14ac:dyDescent="0.25">
      <c r="D165" s="19">
        <v>442</v>
      </c>
      <c r="E165" s="14" t="s">
        <v>275</v>
      </c>
      <c r="F165" s="14" t="s">
        <v>276</v>
      </c>
      <c r="G165" s="14" t="s">
        <v>65</v>
      </c>
      <c r="H165" s="14" t="s">
        <v>275</v>
      </c>
      <c r="I165" s="14" t="s">
        <v>93</v>
      </c>
      <c r="J165" s="17">
        <f t="shared" si="2"/>
        <v>295</v>
      </c>
      <c r="K165" s="18">
        <v>20</v>
      </c>
      <c r="L165" s="16">
        <v>23</v>
      </c>
      <c r="M165" s="16">
        <v>22</v>
      </c>
      <c r="N165" s="16">
        <v>22</v>
      </c>
      <c r="O165" s="16">
        <v>17</v>
      </c>
      <c r="P165" s="16">
        <v>17</v>
      </c>
      <c r="Q165" s="16">
        <v>15</v>
      </c>
      <c r="R165" s="16">
        <v>15</v>
      </c>
      <c r="S165" s="16">
        <v>9</v>
      </c>
      <c r="T165" s="16">
        <v>10</v>
      </c>
      <c r="U165" s="16">
        <v>9</v>
      </c>
      <c r="V165" s="16">
        <v>5</v>
      </c>
      <c r="W165" s="16">
        <v>2</v>
      </c>
      <c r="X165" s="16">
        <v>14</v>
      </c>
      <c r="Y165" s="16">
        <v>12</v>
      </c>
      <c r="Z165" s="16">
        <v>9</v>
      </c>
      <c r="AA165" s="16">
        <v>7</v>
      </c>
      <c r="AB165" s="16">
        <v>7</v>
      </c>
      <c r="AC165" s="16">
        <v>6</v>
      </c>
      <c r="AD165" s="16">
        <v>6</v>
      </c>
      <c r="AE165" s="16">
        <v>5</v>
      </c>
      <c r="AF165" s="16">
        <v>4</v>
      </c>
      <c r="AG165" s="16">
        <v>3</v>
      </c>
      <c r="AH165" s="16">
        <v>2</v>
      </c>
      <c r="AI165" s="16">
        <v>12</v>
      </c>
      <c r="AJ165" s="16">
        <v>11</v>
      </c>
      <c r="AK165" s="16">
        <v>6</v>
      </c>
      <c r="AL165" s="16">
        <v>3</v>
      </c>
      <c r="AM165" s="16">
        <v>2</v>
      </c>
    </row>
    <row r="166" spans="4:39" ht="225" x14ac:dyDescent="0.25">
      <c r="D166" s="14">
        <v>778</v>
      </c>
      <c r="E166" s="14" t="s">
        <v>303</v>
      </c>
      <c r="F166" s="14" t="s">
        <v>304</v>
      </c>
      <c r="G166" s="14" t="s">
        <v>105</v>
      </c>
      <c r="H166" s="14" t="s">
        <v>558</v>
      </c>
      <c r="I166" s="14" t="s">
        <v>93</v>
      </c>
      <c r="J166" s="17">
        <f t="shared" si="2"/>
        <v>76782</v>
      </c>
      <c r="K166" s="18">
        <v>5000</v>
      </c>
      <c r="L166" s="16">
        <v>5772</v>
      </c>
      <c r="M166" s="16">
        <v>5700</v>
      </c>
      <c r="N166" s="16">
        <v>5582</v>
      </c>
      <c r="O166" s="16">
        <v>4337</v>
      </c>
      <c r="P166" s="16">
        <v>4347</v>
      </c>
      <c r="Q166" s="16">
        <v>3954</v>
      </c>
      <c r="R166" s="16">
        <v>3953</v>
      </c>
      <c r="S166" s="16">
        <v>2442</v>
      </c>
      <c r="T166" s="16">
        <v>2514</v>
      </c>
      <c r="U166" s="16">
        <v>2433</v>
      </c>
      <c r="V166" s="16">
        <v>1255</v>
      </c>
      <c r="W166" s="16">
        <v>543</v>
      </c>
      <c r="X166" s="16">
        <v>3638</v>
      </c>
      <c r="Y166" s="16">
        <v>3077</v>
      </c>
      <c r="Z166" s="16">
        <v>2381</v>
      </c>
      <c r="AA166" s="16">
        <v>1824</v>
      </c>
      <c r="AB166" s="16">
        <v>1937</v>
      </c>
      <c r="AC166" s="16">
        <v>1552</v>
      </c>
      <c r="AD166" s="16">
        <v>1564</v>
      </c>
      <c r="AE166" s="16">
        <v>1453</v>
      </c>
      <c r="AF166" s="16">
        <v>1060</v>
      </c>
      <c r="AG166" s="16">
        <v>850</v>
      </c>
      <c r="AH166" s="16">
        <v>704</v>
      </c>
      <c r="AI166" s="16">
        <v>3083</v>
      </c>
      <c r="AJ166" s="16">
        <v>2819</v>
      </c>
      <c r="AK166" s="16">
        <v>1679</v>
      </c>
      <c r="AL166" s="16">
        <v>827</v>
      </c>
      <c r="AM166" s="16">
        <v>502</v>
      </c>
    </row>
    <row r="167" spans="4:39" ht="225" x14ac:dyDescent="0.25">
      <c r="D167" s="14">
        <v>48</v>
      </c>
      <c r="E167" s="14" t="s">
        <v>318</v>
      </c>
      <c r="F167" s="14" t="s">
        <v>319</v>
      </c>
      <c r="G167" s="14" t="s">
        <v>65</v>
      </c>
      <c r="H167" s="14" t="s">
        <v>564</v>
      </c>
      <c r="I167" s="14" t="s">
        <v>93</v>
      </c>
      <c r="J167" s="17">
        <f t="shared" si="2"/>
        <v>16602</v>
      </c>
      <c r="K167" s="18">
        <v>1081</v>
      </c>
      <c r="L167" s="16">
        <v>1249</v>
      </c>
      <c r="M167" s="16">
        <v>1233</v>
      </c>
      <c r="N167" s="16">
        <v>1207</v>
      </c>
      <c r="O167" s="16">
        <v>938</v>
      </c>
      <c r="P167" s="16">
        <v>940</v>
      </c>
      <c r="Q167" s="16">
        <v>855</v>
      </c>
      <c r="R167" s="16">
        <v>855</v>
      </c>
      <c r="S167" s="16">
        <v>528</v>
      </c>
      <c r="T167" s="16">
        <v>544</v>
      </c>
      <c r="U167" s="16">
        <v>526</v>
      </c>
      <c r="V167" s="16">
        <v>271</v>
      </c>
      <c r="W167" s="16">
        <v>117</v>
      </c>
      <c r="X167" s="16">
        <v>787</v>
      </c>
      <c r="Y167" s="16">
        <v>665</v>
      </c>
      <c r="Z167" s="16">
        <v>515</v>
      </c>
      <c r="AA167" s="16">
        <v>394</v>
      </c>
      <c r="AB167" s="16">
        <v>419</v>
      </c>
      <c r="AC167" s="16">
        <v>335</v>
      </c>
      <c r="AD167" s="16">
        <v>338</v>
      </c>
      <c r="AE167" s="16">
        <v>314</v>
      </c>
      <c r="AF167" s="16">
        <v>229</v>
      </c>
      <c r="AG167" s="16">
        <v>184</v>
      </c>
      <c r="AH167" s="16">
        <v>152</v>
      </c>
      <c r="AI167" s="16">
        <v>667</v>
      </c>
      <c r="AJ167" s="16">
        <v>609</v>
      </c>
      <c r="AK167" s="16">
        <v>363</v>
      </c>
      <c r="AL167" s="16">
        <v>179</v>
      </c>
      <c r="AM167" s="16">
        <v>108</v>
      </c>
    </row>
    <row r="168" spans="4:39" ht="225" x14ac:dyDescent="0.25">
      <c r="D168" s="14">
        <v>634</v>
      </c>
      <c r="E168" s="14" t="s">
        <v>342</v>
      </c>
      <c r="F168" s="14" t="s">
        <v>343</v>
      </c>
      <c r="G168" s="14" t="s">
        <v>65</v>
      </c>
      <c r="H168" s="14" t="s">
        <v>342</v>
      </c>
      <c r="I168" s="14" t="s">
        <v>93</v>
      </c>
      <c r="J168" s="17">
        <f t="shared" si="2"/>
        <v>1096</v>
      </c>
      <c r="K168" s="18">
        <v>72</v>
      </c>
      <c r="L168" s="16">
        <v>83</v>
      </c>
      <c r="M168" s="16">
        <v>82</v>
      </c>
      <c r="N168" s="16">
        <v>80</v>
      </c>
      <c r="O168" s="16">
        <v>62</v>
      </c>
      <c r="P168" s="16">
        <v>62</v>
      </c>
      <c r="Q168" s="16">
        <v>57</v>
      </c>
      <c r="R168" s="16">
        <v>57</v>
      </c>
      <c r="S168" s="16">
        <v>35</v>
      </c>
      <c r="T168" s="16">
        <v>36</v>
      </c>
      <c r="U168" s="16">
        <v>35</v>
      </c>
      <c r="V168" s="16">
        <v>18</v>
      </c>
      <c r="W168" s="16">
        <v>7</v>
      </c>
      <c r="X168" s="16">
        <v>52</v>
      </c>
      <c r="Y168" s="16">
        <v>44</v>
      </c>
      <c r="Z168" s="16">
        <v>34</v>
      </c>
      <c r="AA168" s="16">
        <v>26</v>
      </c>
      <c r="AB168" s="16">
        <v>27</v>
      </c>
      <c r="AC168" s="16">
        <v>22</v>
      </c>
      <c r="AD168" s="16">
        <v>22</v>
      </c>
      <c r="AE168" s="16">
        <v>20</v>
      </c>
      <c r="AF168" s="16">
        <v>15</v>
      </c>
      <c r="AG168" s="16">
        <v>12</v>
      </c>
      <c r="AH168" s="16">
        <v>10</v>
      </c>
      <c r="AI168" s="16">
        <v>44</v>
      </c>
      <c r="AJ168" s="16">
        <v>40</v>
      </c>
      <c r="AK168" s="16">
        <v>24</v>
      </c>
      <c r="AL168" s="16">
        <v>11</v>
      </c>
      <c r="AM168" s="16">
        <v>7</v>
      </c>
    </row>
    <row r="169" spans="4:39" ht="225" x14ac:dyDescent="0.25">
      <c r="D169" s="14">
        <v>782</v>
      </c>
      <c r="E169" s="14" t="s">
        <v>418</v>
      </c>
      <c r="F169" s="14" t="s">
        <v>154</v>
      </c>
      <c r="G169" s="14" t="s">
        <v>48</v>
      </c>
      <c r="H169" s="14" t="s">
        <v>605</v>
      </c>
      <c r="I169" s="14" t="s">
        <v>93</v>
      </c>
      <c r="J169" s="17">
        <f t="shared" si="2"/>
        <v>75500</v>
      </c>
      <c r="K169" s="18">
        <v>5000</v>
      </c>
      <c r="L169" s="16">
        <v>5700</v>
      </c>
      <c r="M169" s="16">
        <v>5700</v>
      </c>
      <c r="N169" s="16">
        <v>5500</v>
      </c>
      <c r="O169" s="16">
        <v>4300</v>
      </c>
      <c r="P169" s="16">
        <v>4300</v>
      </c>
      <c r="Q169" s="16">
        <v>3900</v>
      </c>
      <c r="R169" s="16">
        <v>3900</v>
      </c>
      <c r="S169" s="16">
        <v>2400</v>
      </c>
      <c r="T169" s="16">
        <v>2500</v>
      </c>
      <c r="U169" s="16">
        <v>2400</v>
      </c>
      <c r="V169" s="16">
        <v>1200</v>
      </c>
      <c r="W169" s="16">
        <v>500</v>
      </c>
      <c r="X169" s="16">
        <v>3600</v>
      </c>
      <c r="Y169" s="16">
        <v>3000</v>
      </c>
      <c r="Z169" s="16">
        <v>2300</v>
      </c>
      <c r="AA169" s="16">
        <v>1800</v>
      </c>
      <c r="AB169" s="16">
        <v>1900</v>
      </c>
      <c r="AC169" s="16">
        <v>1500</v>
      </c>
      <c r="AD169" s="16">
        <v>1500</v>
      </c>
      <c r="AE169" s="16">
        <v>1400</v>
      </c>
      <c r="AF169" s="16">
        <v>1000</v>
      </c>
      <c r="AG169" s="16">
        <v>800</v>
      </c>
      <c r="AH169" s="16">
        <v>700</v>
      </c>
      <c r="AI169" s="16">
        <v>3000</v>
      </c>
      <c r="AJ169" s="16">
        <v>2800</v>
      </c>
      <c r="AK169" s="16">
        <v>1600</v>
      </c>
      <c r="AL169" s="16">
        <v>800</v>
      </c>
      <c r="AM169" s="16">
        <v>500</v>
      </c>
    </row>
    <row r="170" spans="4:39" ht="225" x14ac:dyDescent="0.25">
      <c r="D170" s="14">
        <v>784</v>
      </c>
      <c r="E170" s="14" t="s">
        <v>418</v>
      </c>
      <c r="F170" s="14" t="s">
        <v>419</v>
      </c>
      <c r="G170" s="14" t="s">
        <v>420</v>
      </c>
      <c r="H170" s="14" t="s">
        <v>605</v>
      </c>
      <c r="I170" s="14" t="s">
        <v>93</v>
      </c>
      <c r="J170" s="17">
        <f t="shared" si="2"/>
        <v>2751</v>
      </c>
      <c r="K170" s="18">
        <v>180</v>
      </c>
      <c r="L170" s="16">
        <v>207</v>
      </c>
      <c r="M170" s="16">
        <v>205</v>
      </c>
      <c r="N170" s="16">
        <v>200</v>
      </c>
      <c r="O170" s="16">
        <v>156</v>
      </c>
      <c r="P170" s="16">
        <v>156</v>
      </c>
      <c r="Q170" s="16">
        <v>142</v>
      </c>
      <c r="R170" s="16">
        <v>142</v>
      </c>
      <c r="S170" s="16">
        <v>87</v>
      </c>
      <c r="T170" s="16">
        <v>90</v>
      </c>
      <c r="U170" s="16">
        <v>87</v>
      </c>
      <c r="V170" s="16">
        <v>45</v>
      </c>
      <c r="W170" s="16">
        <v>19</v>
      </c>
      <c r="X170" s="16">
        <v>131</v>
      </c>
      <c r="Y170" s="16">
        <v>110</v>
      </c>
      <c r="Z170" s="16">
        <v>85</v>
      </c>
      <c r="AA170" s="16">
        <v>65</v>
      </c>
      <c r="AB170" s="16">
        <v>69</v>
      </c>
      <c r="AC170" s="16">
        <v>55</v>
      </c>
      <c r="AD170" s="16">
        <v>56</v>
      </c>
      <c r="AE170" s="16">
        <v>52</v>
      </c>
      <c r="AF170" s="16">
        <v>38</v>
      </c>
      <c r="AG170" s="16">
        <v>30</v>
      </c>
      <c r="AH170" s="16">
        <v>25</v>
      </c>
      <c r="AI170" s="16">
        <v>111</v>
      </c>
      <c r="AJ170" s="16">
        <v>101</v>
      </c>
      <c r="AK170" s="16">
        <v>60</v>
      </c>
      <c r="AL170" s="16">
        <v>29</v>
      </c>
      <c r="AM170" s="16">
        <v>18</v>
      </c>
    </row>
    <row r="171" spans="4:39" ht="15.75" customHeight="1" x14ac:dyDescent="0.25">
      <c r="E171" s="9"/>
      <c r="F171" s="9"/>
      <c r="G171" s="9"/>
      <c r="H171" s="9"/>
      <c r="I171" s="9"/>
      <c r="K171" s="21"/>
    </row>
    <row r="172" spans="4:39" ht="15.75" customHeight="1" x14ac:dyDescent="0.25">
      <c r="E172" s="9"/>
      <c r="F172" s="9"/>
      <c r="G172" s="9"/>
      <c r="H172" s="9"/>
      <c r="I172" s="9"/>
    </row>
    <row r="173" spans="4:39" ht="15.75" customHeight="1" x14ac:dyDescent="0.25">
      <c r="E173" s="9"/>
      <c r="F173" s="9"/>
      <c r="G173" s="9"/>
      <c r="H173" s="9"/>
      <c r="I173" s="9"/>
    </row>
    <row r="174" spans="4:39" ht="15.75" customHeight="1" x14ac:dyDescent="0.25">
      <c r="E174" s="9"/>
      <c r="F174" s="9"/>
      <c r="G174" s="9"/>
      <c r="H174" s="9"/>
      <c r="I174" s="9"/>
    </row>
    <row r="175" spans="4:39" ht="15.75" customHeight="1" x14ac:dyDescent="0.25">
      <c r="E175" s="9"/>
      <c r="F175" s="9"/>
      <c r="G175" s="9"/>
      <c r="H175" s="9"/>
      <c r="I175" s="9"/>
    </row>
    <row r="176" spans="4:39" ht="15.75" customHeight="1" x14ac:dyDescent="0.25">
      <c r="E176" s="9"/>
      <c r="F176" s="9"/>
      <c r="G176" s="9"/>
      <c r="H176" s="9"/>
      <c r="I176" s="9"/>
    </row>
    <row r="177" spans="5:9" ht="15.75" customHeight="1" x14ac:dyDescent="0.25">
      <c r="E177" s="9"/>
      <c r="F177" s="9"/>
      <c r="G177" s="9"/>
      <c r="H177" s="9"/>
      <c r="I177" s="9"/>
    </row>
    <row r="178" spans="5:9" ht="15.75" customHeight="1" x14ac:dyDescent="0.25">
      <c r="E178" s="9"/>
      <c r="F178" s="9"/>
      <c r="G178" s="9"/>
      <c r="H178" s="9"/>
      <c r="I178" s="9"/>
    </row>
    <row r="179" spans="5:9" ht="15.75" customHeight="1" x14ac:dyDescent="0.25">
      <c r="E179" s="9"/>
      <c r="F179" s="9"/>
      <c r="G179" s="9"/>
      <c r="H179" s="9"/>
      <c r="I179" s="9"/>
    </row>
    <row r="180" spans="5:9" ht="15.75" customHeight="1" x14ac:dyDescent="0.25">
      <c r="E180" s="9"/>
      <c r="F180" s="9"/>
      <c r="G180" s="9"/>
      <c r="H180" s="9"/>
      <c r="I180" s="9"/>
    </row>
    <row r="181" spans="5:9" ht="15.75" customHeight="1" x14ac:dyDescent="0.25">
      <c r="E181" s="9"/>
      <c r="F181" s="9"/>
      <c r="G181" s="9"/>
      <c r="H181" s="9"/>
      <c r="I181" s="9"/>
    </row>
    <row r="182" spans="5:9" ht="15.75" customHeight="1" x14ac:dyDescent="0.25">
      <c r="E182" s="9"/>
      <c r="F182" s="9"/>
      <c r="G182" s="9"/>
      <c r="H182" s="9"/>
      <c r="I182" s="9"/>
    </row>
    <row r="183" spans="5:9" ht="15.75" customHeight="1" x14ac:dyDescent="0.25">
      <c r="E183" s="9"/>
      <c r="F183" s="9"/>
      <c r="G183" s="9"/>
      <c r="H183" s="9"/>
      <c r="I183" s="9"/>
    </row>
    <row r="184" spans="5:9" ht="15.75" customHeight="1" x14ac:dyDescent="0.25">
      <c r="E184" s="9"/>
      <c r="F184" s="9"/>
      <c r="G184" s="9"/>
      <c r="H184" s="9"/>
      <c r="I184" s="9"/>
    </row>
    <row r="185" spans="5:9" ht="15.75" customHeight="1" x14ac:dyDescent="0.25">
      <c r="E185" s="9"/>
      <c r="F185" s="9"/>
      <c r="G185" s="9"/>
      <c r="H185" s="9"/>
      <c r="I185" s="9"/>
    </row>
    <row r="186" spans="5:9" ht="15.75" customHeight="1" x14ac:dyDescent="0.25">
      <c r="E186" s="9"/>
      <c r="F186" s="9"/>
      <c r="G186" s="9"/>
      <c r="H186" s="9"/>
      <c r="I186" s="9"/>
    </row>
    <row r="187" spans="5:9" ht="15.75" customHeight="1" x14ac:dyDescent="0.25">
      <c r="E187" s="9"/>
      <c r="F187" s="9"/>
      <c r="G187" s="9"/>
      <c r="H187" s="9"/>
      <c r="I187" s="9"/>
    </row>
    <row r="188" spans="5:9" ht="15.75" customHeight="1" x14ac:dyDescent="0.25">
      <c r="E188" s="9"/>
      <c r="F188" s="9"/>
      <c r="G188" s="9"/>
      <c r="H188" s="9"/>
      <c r="I188" s="9"/>
    </row>
    <row r="189" spans="5:9" ht="15.75" customHeight="1" x14ac:dyDescent="0.25">
      <c r="E189" s="9"/>
      <c r="F189" s="9"/>
      <c r="G189" s="9"/>
      <c r="H189" s="9"/>
      <c r="I189" s="9"/>
    </row>
    <row r="190" spans="5:9" ht="15.75" customHeight="1" x14ac:dyDescent="0.25">
      <c r="E190" s="9"/>
      <c r="F190" s="9"/>
      <c r="G190" s="9"/>
      <c r="H190" s="9"/>
      <c r="I190" s="9"/>
    </row>
    <row r="191" spans="5:9" ht="15.75" customHeight="1" x14ac:dyDescent="0.25">
      <c r="E191" s="9"/>
      <c r="F191" s="9"/>
      <c r="G191" s="9"/>
      <c r="H191" s="9"/>
      <c r="I191" s="9"/>
    </row>
    <row r="192" spans="5:9" ht="15.75" customHeight="1" x14ac:dyDescent="0.25">
      <c r="E192" s="9"/>
      <c r="F192" s="9"/>
      <c r="G192" s="9"/>
      <c r="H192" s="9"/>
      <c r="I192" s="9"/>
    </row>
    <row r="193" spans="5:9" ht="15.75" customHeight="1" x14ac:dyDescent="0.25">
      <c r="E193" s="9"/>
      <c r="F193" s="9"/>
      <c r="G193" s="9"/>
      <c r="H193" s="9"/>
      <c r="I193" s="9"/>
    </row>
    <row r="194" spans="5:9" ht="15.75" customHeight="1" x14ac:dyDescent="0.25">
      <c r="E194" s="9"/>
      <c r="F194" s="9"/>
      <c r="G194" s="9"/>
      <c r="H194" s="9"/>
      <c r="I194" s="9"/>
    </row>
    <row r="195" spans="5:9" ht="15.75" customHeight="1" x14ac:dyDescent="0.25">
      <c r="E195" s="9"/>
      <c r="F195" s="9"/>
      <c r="G195" s="9"/>
      <c r="H195" s="9"/>
      <c r="I195" s="9"/>
    </row>
    <row r="196" spans="5:9" ht="15.75" customHeight="1" x14ac:dyDescent="0.25">
      <c r="E196" s="9"/>
      <c r="F196" s="9"/>
      <c r="G196" s="9"/>
      <c r="H196" s="9"/>
      <c r="I196" s="9"/>
    </row>
    <row r="197" spans="5:9" ht="15.75" customHeight="1" x14ac:dyDescent="0.25">
      <c r="E197" s="9"/>
      <c r="F197" s="9"/>
      <c r="G197" s="9"/>
      <c r="H197" s="9"/>
      <c r="I197" s="9"/>
    </row>
    <row r="198" spans="5:9" ht="15.75" customHeight="1" x14ac:dyDescent="0.25">
      <c r="E198" s="9"/>
      <c r="F198" s="9"/>
      <c r="G198" s="9"/>
      <c r="H198" s="9"/>
      <c r="I198" s="9"/>
    </row>
    <row r="199" spans="5:9" ht="15.75" customHeight="1" x14ac:dyDescent="0.25">
      <c r="E199" s="9"/>
      <c r="F199" s="9"/>
      <c r="G199" s="9"/>
      <c r="H199" s="9"/>
      <c r="I199" s="9"/>
    </row>
    <row r="200" spans="5:9" ht="15.75" customHeight="1" x14ac:dyDescent="0.25">
      <c r="E200" s="9"/>
      <c r="F200" s="9"/>
      <c r="G200" s="9"/>
      <c r="H200" s="9"/>
      <c r="I200" s="9"/>
    </row>
    <row r="201" spans="5:9" ht="15.75" customHeight="1" x14ac:dyDescent="0.25">
      <c r="E201" s="9"/>
      <c r="F201" s="9"/>
      <c r="G201" s="9"/>
      <c r="H201" s="9"/>
      <c r="I201" s="9"/>
    </row>
    <row r="202" spans="5:9" ht="15.75" customHeight="1" x14ac:dyDescent="0.25">
      <c r="E202" s="9"/>
      <c r="F202" s="9"/>
      <c r="G202" s="9"/>
      <c r="H202" s="9"/>
      <c r="I202" s="9"/>
    </row>
    <row r="203" spans="5:9" ht="15.75" customHeight="1" x14ac:dyDescent="0.25">
      <c r="E203" s="9"/>
      <c r="F203" s="9"/>
      <c r="G203" s="9"/>
      <c r="H203" s="9"/>
      <c r="I203" s="9"/>
    </row>
    <row r="204" spans="5:9" ht="15.75" customHeight="1" x14ac:dyDescent="0.25">
      <c r="E204" s="9"/>
      <c r="F204" s="9"/>
      <c r="G204" s="9"/>
      <c r="H204" s="9"/>
      <c r="I204" s="9"/>
    </row>
    <row r="205" spans="5:9" ht="15.75" customHeight="1" x14ac:dyDescent="0.25">
      <c r="E205" s="9"/>
      <c r="F205" s="9"/>
      <c r="G205" s="9"/>
      <c r="H205" s="9"/>
      <c r="I205" s="9"/>
    </row>
    <row r="206" spans="5:9" ht="15.75" customHeight="1" x14ac:dyDescent="0.25">
      <c r="E206" s="9"/>
      <c r="F206" s="9"/>
      <c r="G206" s="9"/>
      <c r="H206" s="9"/>
      <c r="I206" s="9"/>
    </row>
    <row r="207" spans="5:9" ht="15.75" customHeight="1" x14ac:dyDescent="0.25">
      <c r="E207" s="9"/>
      <c r="F207" s="9"/>
      <c r="G207" s="9"/>
      <c r="H207" s="9"/>
      <c r="I207" s="9"/>
    </row>
    <row r="208" spans="5:9" ht="15.75" customHeight="1" x14ac:dyDescent="0.25">
      <c r="E208" s="9"/>
      <c r="F208" s="9"/>
      <c r="G208" s="9"/>
      <c r="H208" s="9"/>
      <c r="I208" s="9"/>
    </row>
    <row r="209" spans="5:9" ht="15.75" customHeight="1" x14ac:dyDescent="0.25">
      <c r="E209" s="9"/>
      <c r="F209" s="9"/>
      <c r="G209" s="9"/>
      <c r="H209" s="9"/>
      <c r="I209" s="9"/>
    </row>
    <row r="210" spans="5:9" ht="15.75" customHeight="1" x14ac:dyDescent="0.25">
      <c r="E210" s="9"/>
      <c r="F210" s="9"/>
      <c r="G210" s="9"/>
      <c r="H210" s="9"/>
      <c r="I210" s="9"/>
    </row>
    <row r="211" spans="5:9" ht="15.75" customHeight="1" x14ac:dyDescent="0.25">
      <c r="E211" s="9"/>
      <c r="F211" s="9"/>
      <c r="G211" s="9"/>
      <c r="H211" s="9"/>
      <c r="I211" s="9"/>
    </row>
    <row r="212" spans="5:9" ht="15.75" customHeight="1" x14ac:dyDescent="0.25">
      <c r="E212" s="9"/>
      <c r="F212" s="9"/>
      <c r="G212" s="9"/>
      <c r="H212" s="9"/>
      <c r="I212" s="9"/>
    </row>
    <row r="213" spans="5:9" ht="15.75" customHeight="1" x14ac:dyDescent="0.25">
      <c r="E213" s="9"/>
      <c r="F213" s="9"/>
      <c r="G213" s="9"/>
      <c r="H213" s="9"/>
      <c r="I213" s="9"/>
    </row>
    <row r="214" spans="5:9" ht="15.75" customHeight="1" x14ac:dyDescent="0.25">
      <c r="E214" s="9"/>
      <c r="F214" s="9"/>
      <c r="G214" s="9"/>
      <c r="H214" s="9"/>
      <c r="I214" s="9"/>
    </row>
    <row r="215" spans="5:9" ht="15.75" customHeight="1" x14ac:dyDescent="0.25">
      <c r="E215" s="9"/>
      <c r="F215" s="9"/>
      <c r="G215" s="9"/>
      <c r="H215" s="9"/>
      <c r="I215" s="9"/>
    </row>
    <row r="216" spans="5:9" ht="15.75" customHeight="1" x14ac:dyDescent="0.25">
      <c r="E216" s="9"/>
      <c r="F216" s="9"/>
      <c r="G216" s="9"/>
      <c r="H216" s="9"/>
      <c r="I216" s="9"/>
    </row>
    <row r="217" spans="5:9" ht="15.75" customHeight="1" x14ac:dyDescent="0.25">
      <c r="E217" s="9"/>
      <c r="F217" s="9"/>
      <c r="G217" s="9"/>
      <c r="H217" s="9"/>
      <c r="I217" s="9"/>
    </row>
    <row r="218" spans="5:9" ht="15.75" customHeight="1" x14ac:dyDescent="0.25">
      <c r="E218" s="9"/>
      <c r="F218" s="9"/>
      <c r="G218" s="9"/>
      <c r="H218" s="9"/>
      <c r="I218" s="9"/>
    </row>
    <row r="219" spans="5:9" ht="15.75" customHeight="1" x14ac:dyDescent="0.25">
      <c r="E219" s="9"/>
      <c r="F219" s="9"/>
      <c r="G219" s="9"/>
      <c r="H219" s="9"/>
      <c r="I219" s="9"/>
    </row>
    <row r="220" spans="5:9" ht="15.75" customHeight="1" x14ac:dyDescent="0.25">
      <c r="E220" s="9"/>
      <c r="F220" s="9"/>
      <c r="G220" s="9"/>
      <c r="H220" s="9"/>
      <c r="I220" s="9"/>
    </row>
    <row r="221" spans="5:9" ht="15.75" customHeight="1" x14ac:dyDescent="0.25">
      <c r="E221" s="9"/>
      <c r="F221" s="9"/>
      <c r="G221" s="9"/>
      <c r="H221" s="9"/>
      <c r="I221" s="9"/>
    </row>
    <row r="222" spans="5:9" ht="15.75" customHeight="1" x14ac:dyDescent="0.25">
      <c r="E222" s="9"/>
      <c r="F222" s="9"/>
      <c r="G222" s="9"/>
      <c r="H222" s="9"/>
      <c r="I222" s="9"/>
    </row>
    <row r="223" spans="5:9" ht="15.75" customHeight="1" x14ac:dyDescent="0.25">
      <c r="E223" s="9"/>
      <c r="F223" s="9"/>
      <c r="G223" s="9"/>
      <c r="H223" s="9"/>
      <c r="I223" s="9"/>
    </row>
    <row r="224" spans="5:9" ht="15.75" customHeight="1" x14ac:dyDescent="0.25">
      <c r="E224" s="9"/>
      <c r="F224" s="9"/>
      <c r="G224" s="9"/>
      <c r="H224" s="9"/>
      <c r="I224" s="9"/>
    </row>
    <row r="225" spans="5:9" ht="15.75" customHeight="1" x14ac:dyDescent="0.25">
      <c r="E225" s="9"/>
      <c r="F225" s="9"/>
      <c r="G225" s="9"/>
      <c r="H225" s="9"/>
      <c r="I225" s="9"/>
    </row>
    <row r="226" spans="5:9" ht="15.75" customHeight="1" x14ac:dyDescent="0.25">
      <c r="E226" s="9"/>
      <c r="F226" s="9"/>
      <c r="G226" s="9"/>
      <c r="H226" s="9"/>
      <c r="I226" s="9"/>
    </row>
    <row r="227" spans="5:9" ht="15.75" customHeight="1" x14ac:dyDescent="0.25">
      <c r="E227" s="9"/>
      <c r="F227" s="9"/>
      <c r="G227" s="9"/>
      <c r="H227" s="9"/>
      <c r="I227" s="9"/>
    </row>
    <row r="228" spans="5:9" ht="15.75" customHeight="1" x14ac:dyDescent="0.25">
      <c r="E228" s="9"/>
      <c r="F228" s="9"/>
      <c r="G228" s="9"/>
      <c r="H228" s="9"/>
      <c r="I228" s="9"/>
    </row>
    <row r="229" spans="5:9" ht="15.75" customHeight="1" x14ac:dyDescent="0.25">
      <c r="E229" s="9"/>
      <c r="F229" s="9"/>
      <c r="G229" s="9"/>
      <c r="H229" s="9"/>
      <c r="I229" s="9"/>
    </row>
    <row r="230" spans="5:9" ht="15.75" customHeight="1" x14ac:dyDescent="0.25">
      <c r="E230" s="9"/>
      <c r="F230" s="9"/>
      <c r="G230" s="9"/>
      <c r="H230" s="9"/>
      <c r="I230" s="9"/>
    </row>
    <row r="231" spans="5:9" ht="15.75" customHeight="1" x14ac:dyDescent="0.25">
      <c r="E231" s="9"/>
      <c r="F231" s="9"/>
      <c r="G231" s="9"/>
      <c r="H231" s="9"/>
      <c r="I231" s="9"/>
    </row>
    <row r="232" spans="5:9" ht="15.75" customHeight="1" x14ac:dyDescent="0.25">
      <c r="E232" s="9"/>
      <c r="F232" s="9"/>
      <c r="G232" s="9"/>
      <c r="H232" s="9"/>
      <c r="I232" s="9"/>
    </row>
    <row r="233" spans="5:9" ht="15.75" customHeight="1" x14ac:dyDescent="0.25">
      <c r="E233" s="9"/>
      <c r="F233" s="9"/>
      <c r="G233" s="9"/>
      <c r="H233" s="9"/>
      <c r="I233" s="9"/>
    </row>
    <row r="234" spans="5:9" ht="15.75" customHeight="1" x14ac:dyDescent="0.25">
      <c r="E234" s="9"/>
      <c r="F234" s="9"/>
      <c r="G234" s="9"/>
      <c r="H234" s="9"/>
      <c r="I234" s="9"/>
    </row>
    <row r="235" spans="5:9" ht="15.75" customHeight="1" x14ac:dyDescent="0.25">
      <c r="E235" s="9"/>
      <c r="F235" s="9"/>
      <c r="G235" s="9"/>
      <c r="H235" s="9"/>
      <c r="I235" s="9"/>
    </row>
    <row r="236" spans="5:9" ht="15.75" customHeight="1" x14ac:dyDescent="0.25">
      <c r="E236" s="9"/>
      <c r="F236" s="9"/>
      <c r="G236" s="9"/>
      <c r="H236" s="9"/>
      <c r="I236" s="9"/>
    </row>
    <row r="237" spans="5:9" ht="15.75" customHeight="1" x14ac:dyDescent="0.25">
      <c r="E237" s="9"/>
      <c r="F237" s="9"/>
      <c r="G237" s="9"/>
      <c r="H237" s="9"/>
      <c r="I237" s="9"/>
    </row>
    <row r="238" spans="5:9" ht="15.75" customHeight="1" x14ac:dyDescent="0.25">
      <c r="E238" s="9"/>
      <c r="F238" s="9"/>
      <c r="G238" s="9"/>
      <c r="H238" s="9"/>
      <c r="I238" s="9"/>
    </row>
    <row r="239" spans="5:9" ht="15.75" customHeight="1" x14ac:dyDescent="0.25">
      <c r="E239" s="9"/>
      <c r="F239" s="9"/>
      <c r="G239" s="9"/>
      <c r="H239" s="9"/>
      <c r="I239" s="9"/>
    </row>
    <row r="240" spans="5:9" ht="15.75" customHeight="1" x14ac:dyDescent="0.25">
      <c r="E240" s="9"/>
      <c r="F240" s="9"/>
      <c r="G240" s="9"/>
      <c r="H240" s="9"/>
      <c r="I240" s="9"/>
    </row>
    <row r="241" spans="5:9" ht="15.75" customHeight="1" x14ac:dyDescent="0.25">
      <c r="E241" s="9"/>
      <c r="F241" s="9"/>
      <c r="G241" s="9"/>
      <c r="H241" s="9"/>
      <c r="I241" s="9"/>
    </row>
    <row r="242" spans="5:9" ht="15.75" customHeight="1" x14ac:dyDescent="0.25">
      <c r="E242" s="9"/>
      <c r="F242" s="9"/>
      <c r="G242" s="9"/>
      <c r="H242" s="9"/>
      <c r="I242" s="9"/>
    </row>
    <row r="243" spans="5:9" ht="15.75" customHeight="1" x14ac:dyDescent="0.25">
      <c r="E243" s="9"/>
      <c r="F243" s="9"/>
      <c r="G243" s="9"/>
      <c r="H243" s="9"/>
      <c r="I243" s="9"/>
    </row>
    <row r="244" spans="5:9" ht="15.75" customHeight="1" x14ac:dyDescent="0.25">
      <c r="E244" s="9"/>
      <c r="F244" s="9"/>
      <c r="G244" s="9"/>
      <c r="H244" s="9"/>
      <c r="I244" s="9"/>
    </row>
    <row r="245" spans="5:9" ht="15.75" customHeight="1" x14ac:dyDescent="0.25">
      <c r="E245" s="9"/>
      <c r="F245" s="9"/>
      <c r="G245" s="9"/>
      <c r="H245" s="9"/>
      <c r="I245" s="9"/>
    </row>
    <row r="246" spans="5:9" ht="15.75" customHeight="1" x14ac:dyDescent="0.25">
      <c r="E246" s="9"/>
      <c r="F246" s="9"/>
      <c r="G246" s="9"/>
      <c r="H246" s="9"/>
      <c r="I246" s="9"/>
    </row>
    <row r="247" spans="5:9" ht="15.75" customHeight="1" x14ac:dyDescent="0.25">
      <c r="E247" s="9"/>
      <c r="F247" s="9"/>
      <c r="G247" s="9"/>
      <c r="H247" s="9"/>
      <c r="I247" s="9"/>
    </row>
    <row r="248" spans="5:9" ht="15.75" customHeight="1" x14ac:dyDescent="0.25">
      <c r="E248" s="9"/>
      <c r="F248" s="9"/>
      <c r="G248" s="9"/>
      <c r="H248" s="9"/>
      <c r="I248" s="9"/>
    </row>
    <row r="249" spans="5:9" ht="15.75" customHeight="1" x14ac:dyDescent="0.25">
      <c r="E249" s="9"/>
      <c r="F249" s="9"/>
      <c r="G249" s="9"/>
      <c r="H249" s="9"/>
      <c r="I249" s="9"/>
    </row>
    <row r="250" spans="5:9" ht="15.75" customHeight="1" x14ac:dyDescent="0.25">
      <c r="E250" s="9"/>
      <c r="F250" s="9"/>
      <c r="G250" s="9"/>
      <c r="H250" s="9"/>
      <c r="I250" s="9"/>
    </row>
    <row r="251" spans="5:9" ht="15.75" customHeight="1" x14ac:dyDescent="0.25">
      <c r="E251" s="9"/>
      <c r="F251" s="9"/>
      <c r="G251" s="9"/>
      <c r="H251" s="9"/>
      <c r="I251" s="9"/>
    </row>
    <row r="252" spans="5:9" ht="15.75" customHeight="1" x14ac:dyDescent="0.25">
      <c r="E252" s="9"/>
      <c r="F252" s="9"/>
      <c r="G252" s="9"/>
      <c r="H252" s="9"/>
      <c r="I252" s="9"/>
    </row>
    <row r="253" spans="5:9" ht="15.75" customHeight="1" x14ac:dyDescent="0.25">
      <c r="E253" s="9"/>
      <c r="F253" s="9"/>
      <c r="G253" s="9"/>
      <c r="H253" s="9"/>
      <c r="I253" s="9"/>
    </row>
    <row r="254" spans="5:9" ht="15.75" customHeight="1" x14ac:dyDescent="0.25">
      <c r="E254" s="9"/>
      <c r="F254" s="9"/>
      <c r="G254" s="9"/>
      <c r="H254" s="9"/>
      <c r="I254" s="9"/>
    </row>
    <row r="255" spans="5:9" ht="15.75" customHeight="1" x14ac:dyDescent="0.25">
      <c r="E255" s="9"/>
      <c r="F255" s="9"/>
      <c r="G255" s="9"/>
      <c r="H255" s="9"/>
      <c r="I255" s="9"/>
    </row>
    <row r="256" spans="5:9" ht="15.75" customHeight="1" x14ac:dyDescent="0.25">
      <c r="E256" s="9"/>
      <c r="F256" s="9"/>
      <c r="G256" s="9"/>
      <c r="H256" s="9"/>
      <c r="I256" s="9"/>
    </row>
    <row r="257" spans="5:9" ht="15.75" customHeight="1" x14ac:dyDescent="0.25">
      <c r="E257" s="9"/>
      <c r="F257" s="9"/>
      <c r="G257" s="9"/>
      <c r="H257" s="9"/>
      <c r="I257" s="9"/>
    </row>
    <row r="258" spans="5:9" ht="15.75" customHeight="1" x14ac:dyDescent="0.25">
      <c r="E258" s="9"/>
      <c r="F258" s="9"/>
      <c r="G258" s="9"/>
      <c r="H258" s="9"/>
      <c r="I258" s="9"/>
    </row>
    <row r="259" spans="5:9" ht="15.75" customHeight="1" x14ac:dyDescent="0.25">
      <c r="E259" s="9"/>
      <c r="F259" s="9"/>
      <c r="G259" s="9"/>
      <c r="H259" s="9"/>
      <c r="I259" s="9"/>
    </row>
    <row r="260" spans="5:9" ht="15.75" customHeight="1" x14ac:dyDescent="0.25">
      <c r="E260" s="9"/>
      <c r="F260" s="9"/>
      <c r="G260" s="9"/>
      <c r="H260" s="9"/>
      <c r="I260" s="9"/>
    </row>
    <row r="261" spans="5:9" ht="15.75" customHeight="1" x14ac:dyDescent="0.25">
      <c r="E261" s="9"/>
      <c r="F261" s="9"/>
      <c r="G261" s="9"/>
      <c r="H261" s="9"/>
      <c r="I261" s="9"/>
    </row>
    <row r="262" spans="5:9" ht="15.75" customHeight="1" x14ac:dyDescent="0.25">
      <c r="E262" s="9"/>
      <c r="F262" s="9"/>
      <c r="G262" s="9"/>
      <c r="H262" s="9"/>
      <c r="I262" s="9"/>
    </row>
    <row r="263" spans="5:9" ht="15.75" customHeight="1" x14ac:dyDescent="0.25">
      <c r="E263" s="9"/>
      <c r="F263" s="9"/>
      <c r="G263" s="9"/>
      <c r="H263" s="9"/>
      <c r="I263" s="9"/>
    </row>
    <row r="264" spans="5:9" ht="15.75" customHeight="1" x14ac:dyDescent="0.25">
      <c r="E264" s="9"/>
      <c r="F264" s="9"/>
      <c r="G264" s="9"/>
      <c r="H264" s="9"/>
      <c r="I264" s="9"/>
    </row>
    <row r="265" spans="5:9" ht="15.75" customHeight="1" x14ac:dyDescent="0.25">
      <c r="E265" s="9"/>
      <c r="F265" s="9"/>
      <c r="G265" s="9"/>
      <c r="H265" s="9"/>
      <c r="I265" s="9"/>
    </row>
    <row r="266" spans="5:9" ht="15.75" customHeight="1" x14ac:dyDescent="0.25">
      <c r="E266" s="9"/>
      <c r="F266" s="9"/>
      <c r="G266" s="9"/>
      <c r="H266" s="9"/>
      <c r="I266" s="9"/>
    </row>
    <row r="267" spans="5:9" ht="15.75" customHeight="1" x14ac:dyDescent="0.25">
      <c r="E267" s="9"/>
      <c r="F267" s="9"/>
      <c r="G267" s="9"/>
      <c r="H267" s="9"/>
      <c r="I267" s="9"/>
    </row>
    <row r="268" spans="5:9" ht="15.75" customHeight="1" x14ac:dyDescent="0.25">
      <c r="E268" s="9"/>
      <c r="F268" s="9"/>
      <c r="G268" s="9"/>
      <c r="H268" s="9"/>
      <c r="I268" s="9"/>
    </row>
    <row r="269" spans="5:9" ht="15.75" customHeight="1" x14ac:dyDescent="0.25">
      <c r="E269" s="9"/>
      <c r="F269" s="9"/>
      <c r="G269" s="9"/>
      <c r="H269" s="9"/>
      <c r="I269" s="9"/>
    </row>
    <row r="270" spans="5:9" ht="15.75" customHeight="1" x14ac:dyDescent="0.25">
      <c r="E270" s="9"/>
      <c r="F270" s="9"/>
      <c r="G270" s="9"/>
      <c r="H270" s="9"/>
      <c r="I270" s="9"/>
    </row>
    <row r="271" spans="5:9" ht="15.75" customHeight="1" x14ac:dyDescent="0.25">
      <c r="E271" s="9"/>
      <c r="F271" s="9"/>
      <c r="G271" s="9"/>
      <c r="H271" s="9"/>
      <c r="I271" s="9"/>
    </row>
    <row r="272" spans="5:9" ht="15.75" customHeight="1" x14ac:dyDescent="0.25">
      <c r="E272" s="9"/>
      <c r="F272" s="9"/>
      <c r="G272" s="9"/>
      <c r="H272" s="9"/>
      <c r="I272" s="9"/>
    </row>
    <row r="273" spans="5:9" ht="15.75" customHeight="1" x14ac:dyDescent="0.25">
      <c r="E273" s="9"/>
      <c r="F273" s="9"/>
      <c r="G273" s="9"/>
      <c r="H273" s="9"/>
      <c r="I273" s="9"/>
    </row>
    <row r="274" spans="5:9" ht="15.75" customHeight="1" x14ac:dyDescent="0.25">
      <c r="E274" s="9"/>
      <c r="F274" s="9"/>
      <c r="G274" s="9"/>
      <c r="H274" s="9"/>
      <c r="I274" s="9"/>
    </row>
    <row r="275" spans="5:9" ht="15.75" customHeight="1" x14ac:dyDescent="0.25">
      <c r="E275" s="9"/>
      <c r="F275" s="9"/>
      <c r="G275" s="9"/>
      <c r="H275" s="9"/>
      <c r="I275" s="9"/>
    </row>
    <row r="276" spans="5:9" ht="15.75" customHeight="1" x14ac:dyDescent="0.25">
      <c r="E276" s="9"/>
      <c r="F276" s="9"/>
      <c r="G276" s="9"/>
      <c r="H276" s="9"/>
      <c r="I276" s="9"/>
    </row>
    <row r="277" spans="5:9" ht="15.75" customHeight="1" x14ac:dyDescent="0.25">
      <c r="E277" s="9"/>
      <c r="F277" s="9"/>
      <c r="G277" s="9"/>
      <c r="H277" s="9"/>
      <c r="I277" s="9"/>
    </row>
    <row r="278" spans="5:9" ht="15.75" customHeight="1" x14ac:dyDescent="0.25">
      <c r="E278" s="9"/>
      <c r="F278" s="9"/>
      <c r="G278" s="9"/>
      <c r="H278" s="9"/>
      <c r="I278" s="9"/>
    </row>
    <row r="279" spans="5:9" ht="15.75" customHeight="1" x14ac:dyDescent="0.25">
      <c r="E279" s="9"/>
      <c r="F279" s="9"/>
      <c r="G279" s="9"/>
      <c r="H279" s="9"/>
      <c r="I279" s="9"/>
    </row>
    <row r="280" spans="5:9" ht="15.75" customHeight="1" x14ac:dyDescent="0.25">
      <c r="E280" s="9"/>
      <c r="F280" s="9"/>
      <c r="G280" s="9"/>
      <c r="H280" s="9"/>
      <c r="I280" s="9"/>
    </row>
    <row r="281" spans="5:9" ht="15.75" customHeight="1" x14ac:dyDescent="0.25">
      <c r="E281" s="9"/>
      <c r="F281" s="9"/>
      <c r="G281" s="9"/>
      <c r="H281" s="9"/>
      <c r="I281" s="9"/>
    </row>
    <row r="282" spans="5:9" ht="15.75" customHeight="1" x14ac:dyDescent="0.25">
      <c r="E282" s="9"/>
      <c r="F282" s="9"/>
      <c r="G282" s="9"/>
      <c r="H282" s="9"/>
      <c r="I282" s="9"/>
    </row>
    <row r="283" spans="5:9" ht="15.75" customHeight="1" x14ac:dyDescent="0.25">
      <c r="E283" s="9"/>
      <c r="F283" s="9"/>
      <c r="G283" s="9"/>
      <c r="H283" s="9"/>
      <c r="I283" s="9"/>
    </row>
    <row r="284" spans="5:9" ht="15.75" customHeight="1" x14ac:dyDescent="0.25">
      <c r="E284" s="9"/>
      <c r="F284" s="9"/>
      <c r="G284" s="9"/>
      <c r="H284" s="9"/>
      <c r="I284" s="9"/>
    </row>
    <row r="285" spans="5:9" ht="15.75" customHeight="1" x14ac:dyDescent="0.25">
      <c r="E285" s="9"/>
      <c r="F285" s="9"/>
      <c r="G285" s="9"/>
      <c r="H285" s="9"/>
      <c r="I285" s="9"/>
    </row>
    <row r="286" spans="5:9" ht="15.75" customHeight="1" x14ac:dyDescent="0.25">
      <c r="E286" s="9"/>
      <c r="F286" s="9"/>
      <c r="G286" s="9"/>
      <c r="H286" s="9"/>
      <c r="I286" s="9"/>
    </row>
    <row r="287" spans="5:9" ht="15.75" customHeight="1" x14ac:dyDescent="0.25">
      <c r="E287" s="9"/>
      <c r="F287" s="9"/>
      <c r="G287" s="9"/>
      <c r="H287" s="9"/>
      <c r="I287" s="9"/>
    </row>
    <row r="288" spans="5:9" ht="15.75" customHeight="1" x14ac:dyDescent="0.25">
      <c r="E288" s="9"/>
      <c r="F288" s="9"/>
      <c r="G288" s="9"/>
      <c r="H288" s="9"/>
      <c r="I288" s="9"/>
    </row>
    <row r="289" spans="5:9" ht="15.75" customHeight="1" x14ac:dyDescent="0.25">
      <c r="E289" s="9"/>
      <c r="F289" s="9"/>
      <c r="G289" s="9"/>
      <c r="H289" s="9"/>
      <c r="I289" s="9"/>
    </row>
    <row r="290" spans="5:9" ht="15.75" customHeight="1" x14ac:dyDescent="0.25">
      <c r="E290" s="9"/>
      <c r="F290" s="9"/>
      <c r="G290" s="9"/>
      <c r="H290" s="9"/>
      <c r="I290" s="9"/>
    </row>
    <row r="291" spans="5:9" ht="15.75" customHeight="1" x14ac:dyDescent="0.25">
      <c r="E291" s="9"/>
      <c r="F291" s="9"/>
      <c r="G291" s="9"/>
      <c r="H291" s="9"/>
      <c r="I291" s="9"/>
    </row>
    <row r="292" spans="5:9" ht="15.75" customHeight="1" x14ac:dyDescent="0.25">
      <c r="E292" s="9"/>
      <c r="F292" s="9"/>
      <c r="G292" s="9"/>
      <c r="H292" s="9"/>
      <c r="I292" s="9"/>
    </row>
    <row r="293" spans="5:9" ht="15.75" customHeight="1" x14ac:dyDescent="0.25">
      <c r="E293" s="9"/>
      <c r="F293" s="9"/>
      <c r="G293" s="9"/>
      <c r="H293" s="9"/>
      <c r="I293" s="9"/>
    </row>
    <row r="294" spans="5:9" ht="15.75" customHeight="1" x14ac:dyDescent="0.25">
      <c r="E294" s="9"/>
      <c r="F294" s="9"/>
      <c r="G294" s="9"/>
      <c r="H294" s="9"/>
      <c r="I294" s="9"/>
    </row>
    <row r="295" spans="5:9" ht="15.75" customHeight="1" x14ac:dyDescent="0.25">
      <c r="E295" s="9"/>
      <c r="F295" s="9"/>
      <c r="G295" s="9"/>
      <c r="H295" s="9"/>
      <c r="I295" s="9"/>
    </row>
    <row r="296" spans="5:9" ht="15.75" customHeight="1" x14ac:dyDescent="0.25">
      <c r="E296" s="9"/>
      <c r="F296" s="9"/>
      <c r="G296" s="9"/>
      <c r="H296" s="9"/>
      <c r="I296" s="9"/>
    </row>
    <row r="297" spans="5:9" ht="15.75" customHeight="1" x14ac:dyDescent="0.25">
      <c r="E297" s="9"/>
      <c r="F297" s="9"/>
      <c r="G297" s="9"/>
      <c r="H297" s="9"/>
      <c r="I297" s="9"/>
    </row>
    <row r="298" spans="5:9" ht="15.75" customHeight="1" x14ac:dyDescent="0.25">
      <c r="E298" s="9"/>
      <c r="F298" s="9"/>
      <c r="G298" s="9"/>
      <c r="H298" s="9"/>
      <c r="I298" s="9"/>
    </row>
    <row r="299" spans="5:9" ht="15.75" customHeight="1" x14ac:dyDescent="0.25">
      <c r="E299" s="9"/>
      <c r="F299" s="9"/>
      <c r="G299" s="9"/>
      <c r="H299" s="9"/>
      <c r="I299" s="9"/>
    </row>
    <row r="300" spans="5:9" ht="15.75" customHeight="1" x14ac:dyDescent="0.25">
      <c r="E300" s="9"/>
      <c r="F300" s="9"/>
      <c r="G300" s="9"/>
      <c r="H300" s="9"/>
      <c r="I300" s="9"/>
    </row>
    <row r="301" spans="5:9" ht="15.75" customHeight="1" x14ac:dyDescent="0.25">
      <c r="E301" s="9"/>
      <c r="F301" s="9"/>
      <c r="G301" s="9"/>
      <c r="H301" s="9"/>
      <c r="I301" s="9"/>
    </row>
    <row r="302" spans="5:9" ht="15.75" customHeight="1" x14ac:dyDescent="0.25">
      <c r="E302" s="9"/>
      <c r="F302" s="9"/>
      <c r="G302" s="9"/>
      <c r="H302" s="9"/>
      <c r="I302" s="9"/>
    </row>
    <row r="303" spans="5:9" ht="15.75" customHeight="1" x14ac:dyDescent="0.25">
      <c r="E303" s="9"/>
      <c r="F303" s="9"/>
      <c r="G303" s="9"/>
      <c r="H303" s="9"/>
      <c r="I303" s="9"/>
    </row>
    <row r="304" spans="5:9" ht="15.75" customHeight="1" x14ac:dyDescent="0.25">
      <c r="E304" s="9"/>
      <c r="F304" s="9"/>
      <c r="G304" s="9"/>
      <c r="H304" s="9"/>
      <c r="I304" s="9"/>
    </row>
    <row r="305" spans="5:9" ht="15.75" customHeight="1" x14ac:dyDescent="0.25">
      <c r="E305" s="9"/>
      <c r="F305" s="9"/>
      <c r="G305" s="9"/>
      <c r="H305" s="9"/>
      <c r="I305" s="9"/>
    </row>
    <row r="306" spans="5:9" ht="15.75" customHeight="1" x14ac:dyDescent="0.25">
      <c r="E306" s="9"/>
      <c r="F306" s="9"/>
      <c r="G306" s="9"/>
      <c r="H306" s="9"/>
      <c r="I306" s="9"/>
    </row>
    <row r="307" spans="5:9" ht="15.75" customHeight="1" x14ac:dyDescent="0.25">
      <c r="E307" s="9"/>
      <c r="F307" s="9"/>
      <c r="G307" s="9"/>
      <c r="H307" s="9"/>
      <c r="I307" s="9"/>
    </row>
    <row r="308" spans="5:9" ht="15.75" customHeight="1" x14ac:dyDescent="0.25">
      <c r="E308" s="9"/>
      <c r="F308" s="9"/>
      <c r="G308" s="9"/>
      <c r="H308" s="9"/>
      <c r="I308" s="9"/>
    </row>
    <row r="309" spans="5:9" ht="15.75" customHeight="1" x14ac:dyDescent="0.25">
      <c r="E309" s="9"/>
      <c r="F309" s="9"/>
      <c r="G309" s="9"/>
      <c r="H309" s="9"/>
      <c r="I309" s="9"/>
    </row>
    <row r="310" spans="5:9" ht="15.75" customHeight="1" x14ac:dyDescent="0.25">
      <c r="E310" s="9"/>
      <c r="F310" s="9"/>
      <c r="G310" s="9"/>
      <c r="H310" s="9"/>
      <c r="I310" s="9"/>
    </row>
    <row r="311" spans="5:9" ht="15.75" customHeight="1" x14ac:dyDescent="0.25">
      <c r="E311" s="9"/>
      <c r="F311" s="9"/>
      <c r="G311" s="9"/>
      <c r="H311" s="9"/>
      <c r="I311" s="9"/>
    </row>
    <row r="312" spans="5:9" ht="15.75" customHeight="1" x14ac:dyDescent="0.25">
      <c r="E312" s="9"/>
      <c r="F312" s="9"/>
      <c r="G312" s="9"/>
      <c r="H312" s="9"/>
      <c r="I312" s="9"/>
    </row>
    <row r="313" spans="5:9" ht="15.75" customHeight="1" x14ac:dyDescent="0.25">
      <c r="E313" s="9"/>
      <c r="F313" s="9"/>
      <c r="G313" s="9"/>
      <c r="H313" s="9"/>
      <c r="I313" s="9"/>
    </row>
    <row r="314" spans="5:9" ht="15.75" customHeight="1" x14ac:dyDescent="0.25">
      <c r="E314" s="9"/>
      <c r="F314" s="9"/>
      <c r="G314" s="9"/>
      <c r="H314" s="9"/>
      <c r="I314" s="9"/>
    </row>
    <row r="315" spans="5:9" ht="15.75" customHeight="1" x14ac:dyDescent="0.25">
      <c r="E315" s="9"/>
      <c r="F315" s="9"/>
      <c r="G315" s="9"/>
      <c r="H315" s="9"/>
      <c r="I315" s="9"/>
    </row>
    <row r="316" spans="5:9" ht="15.75" customHeight="1" x14ac:dyDescent="0.25">
      <c r="E316" s="9"/>
      <c r="F316" s="9"/>
      <c r="G316" s="9"/>
      <c r="H316" s="9"/>
      <c r="I316" s="9"/>
    </row>
    <row r="317" spans="5:9" ht="15.75" customHeight="1" x14ac:dyDescent="0.25">
      <c r="E317" s="9"/>
      <c r="F317" s="9"/>
      <c r="G317" s="9"/>
      <c r="H317" s="9"/>
      <c r="I317" s="9"/>
    </row>
    <row r="318" spans="5:9" ht="15.75" customHeight="1" x14ac:dyDescent="0.25">
      <c r="E318" s="9"/>
      <c r="F318" s="9"/>
      <c r="G318" s="9"/>
      <c r="H318" s="9"/>
      <c r="I318" s="9"/>
    </row>
    <row r="319" spans="5:9" ht="15.75" customHeight="1" x14ac:dyDescent="0.25">
      <c r="E319" s="9"/>
      <c r="F319" s="9"/>
      <c r="G319" s="9"/>
      <c r="H319" s="9"/>
      <c r="I319" s="9"/>
    </row>
    <row r="320" spans="5:9" ht="15.75" customHeight="1" x14ac:dyDescent="0.25">
      <c r="E320" s="9"/>
      <c r="F320" s="9"/>
      <c r="G320" s="9"/>
      <c r="H320" s="9"/>
      <c r="I320" s="9"/>
    </row>
    <row r="321" spans="5:9" ht="15.75" customHeight="1" x14ac:dyDescent="0.25">
      <c r="E321" s="9"/>
      <c r="F321" s="9"/>
      <c r="G321" s="9"/>
      <c r="H321" s="9"/>
      <c r="I321" s="9"/>
    </row>
    <row r="322" spans="5:9" ht="15.75" customHeight="1" x14ac:dyDescent="0.25">
      <c r="E322" s="9"/>
      <c r="F322" s="9"/>
      <c r="G322" s="9"/>
      <c r="H322" s="9"/>
      <c r="I322" s="9"/>
    </row>
    <row r="323" spans="5:9" ht="15.75" customHeight="1" x14ac:dyDescent="0.25">
      <c r="E323" s="9"/>
      <c r="F323" s="9"/>
      <c r="G323" s="9"/>
      <c r="H323" s="9"/>
      <c r="I323" s="9"/>
    </row>
    <row r="324" spans="5:9" ht="15.75" customHeight="1" x14ac:dyDescent="0.25">
      <c r="E324" s="9"/>
      <c r="F324" s="9"/>
      <c r="G324" s="9"/>
      <c r="H324" s="9"/>
      <c r="I324" s="9"/>
    </row>
    <row r="325" spans="5:9" ht="15.75" customHeight="1" x14ac:dyDescent="0.25">
      <c r="E325" s="9"/>
      <c r="F325" s="9"/>
      <c r="G325" s="9"/>
      <c r="H325" s="9"/>
      <c r="I325" s="9"/>
    </row>
    <row r="326" spans="5:9" ht="15.75" customHeight="1" x14ac:dyDescent="0.25">
      <c r="E326" s="9"/>
      <c r="F326" s="9"/>
      <c r="G326" s="9"/>
      <c r="H326" s="9"/>
      <c r="I326" s="9"/>
    </row>
    <row r="327" spans="5:9" ht="15.75" customHeight="1" x14ac:dyDescent="0.25">
      <c r="E327" s="9"/>
      <c r="F327" s="9"/>
      <c r="G327" s="9"/>
      <c r="H327" s="9"/>
      <c r="I327" s="9"/>
    </row>
    <row r="328" spans="5:9" ht="15.75" customHeight="1" x14ac:dyDescent="0.25">
      <c r="E328" s="9"/>
      <c r="F328" s="9"/>
      <c r="G328" s="9"/>
      <c r="H328" s="9"/>
      <c r="I328" s="9"/>
    </row>
    <row r="329" spans="5:9" ht="15.75" customHeight="1" x14ac:dyDescent="0.25">
      <c r="E329" s="9"/>
      <c r="F329" s="9"/>
      <c r="G329" s="9"/>
      <c r="H329" s="9"/>
      <c r="I329" s="9"/>
    </row>
    <row r="330" spans="5:9" ht="15.75" customHeight="1" x14ac:dyDescent="0.25">
      <c r="E330" s="9"/>
      <c r="F330" s="9"/>
      <c r="G330" s="9"/>
      <c r="H330" s="9"/>
      <c r="I330" s="9"/>
    </row>
    <row r="331" spans="5:9" ht="15.75" customHeight="1" x14ac:dyDescent="0.25">
      <c r="E331" s="9"/>
      <c r="F331" s="9"/>
      <c r="G331" s="9"/>
      <c r="H331" s="9"/>
      <c r="I331" s="9"/>
    </row>
    <row r="332" spans="5:9" ht="15.75" customHeight="1" x14ac:dyDescent="0.25">
      <c r="E332" s="9"/>
      <c r="F332" s="9"/>
      <c r="G332" s="9"/>
      <c r="H332" s="9"/>
      <c r="I332" s="9"/>
    </row>
    <row r="333" spans="5:9" ht="15.75" customHeight="1" x14ac:dyDescent="0.25">
      <c r="E333" s="9"/>
      <c r="F333" s="9"/>
      <c r="G333" s="9"/>
      <c r="H333" s="9"/>
      <c r="I333" s="9"/>
    </row>
    <row r="334" spans="5:9" ht="15.75" customHeight="1" x14ac:dyDescent="0.25">
      <c r="E334" s="9"/>
      <c r="F334" s="9"/>
      <c r="G334" s="9"/>
      <c r="H334" s="9"/>
      <c r="I334" s="9"/>
    </row>
    <row r="335" spans="5:9" ht="15.75" customHeight="1" x14ac:dyDescent="0.25">
      <c r="E335" s="9"/>
      <c r="F335" s="9"/>
      <c r="G335" s="9"/>
      <c r="H335" s="9"/>
      <c r="I335" s="9"/>
    </row>
    <row r="336" spans="5:9" ht="15.75" customHeight="1" x14ac:dyDescent="0.25">
      <c r="E336" s="9"/>
      <c r="F336" s="9"/>
      <c r="G336" s="9"/>
      <c r="H336" s="9"/>
      <c r="I336" s="9"/>
    </row>
    <row r="337" spans="5:9" ht="15.75" customHeight="1" x14ac:dyDescent="0.25">
      <c r="E337" s="9"/>
      <c r="F337" s="9"/>
      <c r="G337" s="9"/>
      <c r="H337" s="9"/>
      <c r="I337" s="9"/>
    </row>
    <row r="338" spans="5:9" ht="15.75" customHeight="1" x14ac:dyDescent="0.25">
      <c r="E338" s="9"/>
      <c r="F338" s="9"/>
      <c r="G338" s="9"/>
      <c r="H338" s="9"/>
      <c r="I338" s="9"/>
    </row>
    <row r="339" spans="5:9" ht="15.75" customHeight="1" x14ac:dyDescent="0.25">
      <c r="E339" s="9"/>
      <c r="F339" s="9"/>
      <c r="G339" s="9"/>
      <c r="H339" s="9"/>
      <c r="I339" s="9"/>
    </row>
    <row r="340" spans="5:9" ht="15.75" customHeight="1" x14ac:dyDescent="0.25">
      <c r="E340" s="9"/>
      <c r="F340" s="9"/>
      <c r="G340" s="9"/>
      <c r="H340" s="9"/>
      <c r="I340" s="9"/>
    </row>
    <row r="341" spans="5:9" ht="15.75" customHeight="1" x14ac:dyDescent="0.25">
      <c r="E341" s="9"/>
      <c r="F341" s="9"/>
      <c r="G341" s="9"/>
      <c r="H341" s="9"/>
      <c r="I341" s="9"/>
    </row>
    <row r="342" spans="5:9" ht="15.75" customHeight="1" x14ac:dyDescent="0.25">
      <c r="E342" s="9"/>
      <c r="F342" s="9"/>
      <c r="G342" s="9"/>
      <c r="H342" s="9"/>
      <c r="I342" s="9"/>
    </row>
    <row r="343" spans="5:9" ht="15.75" customHeight="1" x14ac:dyDescent="0.25">
      <c r="E343" s="9"/>
      <c r="F343" s="9"/>
      <c r="G343" s="9"/>
      <c r="H343" s="9"/>
      <c r="I343" s="9"/>
    </row>
    <row r="344" spans="5:9" ht="15.75" customHeight="1" x14ac:dyDescent="0.25">
      <c r="E344" s="9"/>
      <c r="F344" s="9"/>
      <c r="G344" s="9"/>
      <c r="H344" s="9"/>
      <c r="I344" s="9"/>
    </row>
    <row r="345" spans="5:9" ht="15.75" customHeight="1" x14ac:dyDescent="0.25">
      <c r="E345" s="9"/>
      <c r="F345" s="9"/>
      <c r="G345" s="9"/>
      <c r="H345" s="9"/>
      <c r="I345" s="9"/>
    </row>
    <row r="346" spans="5:9" ht="15.75" customHeight="1" x14ac:dyDescent="0.25">
      <c r="E346" s="9"/>
      <c r="F346" s="9"/>
      <c r="G346" s="9"/>
      <c r="H346" s="9"/>
      <c r="I346" s="9"/>
    </row>
    <row r="347" spans="5:9" ht="15.75" customHeight="1" x14ac:dyDescent="0.25">
      <c r="E347" s="9"/>
      <c r="F347" s="9"/>
      <c r="G347" s="9"/>
      <c r="H347" s="9"/>
      <c r="I347" s="9"/>
    </row>
    <row r="348" spans="5:9" ht="15.75" customHeight="1" x14ac:dyDescent="0.25">
      <c r="E348" s="9"/>
      <c r="F348" s="9"/>
      <c r="G348" s="9"/>
      <c r="H348" s="9"/>
      <c r="I348" s="9"/>
    </row>
    <row r="349" spans="5:9" ht="15.75" customHeight="1" x14ac:dyDescent="0.25">
      <c r="E349" s="9"/>
      <c r="F349" s="9"/>
      <c r="G349" s="9"/>
      <c r="H349" s="9"/>
      <c r="I349" s="9"/>
    </row>
    <row r="350" spans="5:9" ht="15.75" customHeight="1" x14ac:dyDescent="0.25">
      <c r="E350" s="9"/>
      <c r="F350" s="9"/>
      <c r="G350" s="9"/>
      <c r="H350" s="9"/>
      <c r="I350" s="9"/>
    </row>
    <row r="351" spans="5:9" ht="15.75" customHeight="1" x14ac:dyDescent="0.25">
      <c r="E351" s="9"/>
      <c r="F351" s="9"/>
      <c r="G351" s="9"/>
      <c r="H351" s="9"/>
      <c r="I351" s="9"/>
    </row>
    <row r="352" spans="5:9" ht="15.75" customHeight="1" x14ac:dyDescent="0.25">
      <c r="E352" s="9"/>
      <c r="F352" s="9"/>
      <c r="G352" s="9"/>
      <c r="H352" s="9"/>
      <c r="I352" s="9"/>
    </row>
    <row r="353" spans="5:9" ht="15.75" customHeight="1" x14ac:dyDescent="0.25">
      <c r="E353" s="9"/>
      <c r="F353" s="9"/>
      <c r="G353" s="9"/>
      <c r="H353" s="9"/>
      <c r="I353" s="9"/>
    </row>
    <row r="354" spans="5:9" ht="15.75" customHeight="1" x14ac:dyDescent="0.25">
      <c r="E354" s="9"/>
      <c r="F354" s="9"/>
      <c r="G354" s="9"/>
      <c r="H354" s="9"/>
      <c r="I354" s="9"/>
    </row>
    <row r="355" spans="5:9" ht="15.75" customHeight="1" x14ac:dyDescent="0.25">
      <c r="E355" s="9"/>
      <c r="F355" s="9"/>
      <c r="G355" s="9"/>
      <c r="H355" s="9"/>
      <c r="I355" s="9"/>
    </row>
    <row r="356" spans="5:9" ht="15.75" customHeight="1" x14ac:dyDescent="0.25">
      <c r="E356" s="9"/>
      <c r="F356" s="9"/>
      <c r="G356" s="9"/>
      <c r="H356" s="9"/>
      <c r="I356" s="9"/>
    </row>
    <row r="357" spans="5:9" ht="15.75" customHeight="1" x14ac:dyDescent="0.25">
      <c r="E357" s="9"/>
      <c r="F357" s="9"/>
      <c r="G357" s="9"/>
      <c r="H357" s="9"/>
      <c r="I357" s="9"/>
    </row>
    <row r="358" spans="5:9" ht="15.75" customHeight="1" x14ac:dyDescent="0.25">
      <c r="E358" s="9"/>
      <c r="F358" s="9"/>
      <c r="G358" s="9"/>
      <c r="H358" s="9"/>
      <c r="I358" s="9"/>
    </row>
    <row r="359" spans="5:9" ht="15.75" customHeight="1" x14ac:dyDescent="0.25">
      <c r="E359" s="9"/>
      <c r="F359" s="9"/>
      <c r="G359" s="9"/>
      <c r="H359" s="9"/>
      <c r="I359" s="9"/>
    </row>
    <row r="360" spans="5:9" ht="15.75" customHeight="1" x14ac:dyDescent="0.25">
      <c r="E360" s="9"/>
      <c r="F360" s="9"/>
      <c r="G360" s="9"/>
      <c r="H360" s="9"/>
      <c r="I360" s="9"/>
    </row>
    <row r="361" spans="5:9" ht="15.75" customHeight="1" x14ac:dyDescent="0.25">
      <c r="E361" s="9"/>
      <c r="F361" s="9"/>
      <c r="G361" s="9"/>
      <c r="H361" s="9"/>
      <c r="I361" s="9"/>
    </row>
    <row r="362" spans="5:9" ht="15.75" customHeight="1" x14ac:dyDescent="0.25">
      <c r="E362" s="9"/>
      <c r="F362" s="9"/>
      <c r="G362" s="9"/>
      <c r="H362" s="9"/>
      <c r="I362" s="9"/>
    </row>
    <row r="363" spans="5:9" ht="15.75" customHeight="1" x14ac:dyDescent="0.25">
      <c r="E363" s="9"/>
      <c r="F363" s="9"/>
      <c r="G363" s="9"/>
      <c r="H363" s="9"/>
      <c r="I363" s="9"/>
    </row>
    <row r="364" spans="5:9" ht="15.75" customHeight="1" x14ac:dyDescent="0.25">
      <c r="E364" s="9"/>
      <c r="F364" s="9"/>
      <c r="G364" s="9"/>
      <c r="H364" s="9"/>
      <c r="I364" s="9"/>
    </row>
    <row r="365" spans="5:9" ht="15.75" customHeight="1" x14ac:dyDescent="0.25">
      <c r="E365" s="9"/>
      <c r="F365" s="9"/>
      <c r="G365" s="9"/>
      <c r="H365" s="9"/>
      <c r="I365" s="9"/>
    </row>
    <row r="366" spans="5:9" ht="15.75" customHeight="1" x14ac:dyDescent="0.25">
      <c r="E366" s="9"/>
      <c r="F366" s="9"/>
      <c r="G366" s="9"/>
      <c r="H366" s="9"/>
      <c r="I366" s="9"/>
    </row>
    <row r="367" spans="5:9" ht="15.75" customHeight="1" x14ac:dyDescent="0.25">
      <c r="E367" s="9"/>
      <c r="F367" s="9"/>
      <c r="G367" s="9"/>
      <c r="H367" s="9"/>
      <c r="I367" s="9"/>
    </row>
    <row r="368" spans="5:9" ht="15.75" customHeight="1" x14ac:dyDescent="0.25">
      <c r="E368" s="9"/>
      <c r="F368" s="9"/>
      <c r="G368" s="9"/>
      <c r="H368" s="9"/>
      <c r="I368" s="9"/>
    </row>
    <row r="369" spans="5:9" ht="15.75" customHeight="1" x14ac:dyDescent="0.25">
      <c r="E369" s="9"/>
      <c r="F369" s="9"/>
      <c r="G369" s="9"/>
      <c r="H369" s="9"/>
      <c r="I369" s="9"/>
    </row>
    <row r="370" spans="5:9" ht="15.75" customHeight="1" x14ac:dyDescent="0.25">
      <c r="E370" s="9"/>
      <c r="F370" s="9"/>
      <c r="G370" s="9"/>
      <c r="H370" s="9"/>
      <c r="I370" s="9"/>
    </row>
    <row r="371" spans="5:9" ht="15.75" customHeight="1" x14ac:dyDescent="0.25"/>
    <row r="372" spans="5:9" ht="15.75" customHeight="1" x14ac:dyDescent="0.25"/>
    <row r="373" spans="5:9" ht="15.75" customHeight="1" x14ac:dyDescent="0.25"/>
    <row r="374" spans="5:9" ht="15.75" customHeight="1" x14ac:dyDescent="0.25"/>
    <row r="375" spans="5:9" ht="15.75" customHeight="1" x14ac:dyDescent="0.25"/>
    <row r="376" spans="5:9" ht="15.75" customHeight="1" x14ac:dyDescent="0.25"/>
    <row r="377" spans="5:9" ht="15.75" customHeight="1" x14ac:dyDescent="0.25"/>
    <row r="378" spans="5:9" ht="15.75" customHeight="1" x14ac:dyDescent="0.25"/>
    <row r="379" spans="5:9" ht="15.75" customHeight="1" x14ac:dyDescent="0.25"/>
    <row r="380" spans="5:9" ht="15.75" customHeight="1" x14ac:dyDescent="0.25"/>
    <row r="381" spans="5:9" ht="15.75" customHeight="1" x14ac:dyDescent="0.25"/>
    <row r="382" spans="5:9" ht="15.75" customHeight="1" x14ac:dyDescent="0.25"/>
    <row r="383" spans="5:9" ht="15.75" customHeight="1" x14ac:dyDescent="0.25"/>
    <row r="384" spans="5:9"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sheetData>
  <autoFilter ref="D5:AM170"/>
  <pageMargins left="0.70866141732283472" right="0.70866141732283472" top="0.74803149606299213" bottom="0.74803149606299213" header="0" footer="0"/>
  <pageSetup scale="18"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outlinePr summaryBelow="0" summaryRight="0"/>
    <pageSetUpPr fitToPage="1"/>
  </sheetPr>
  <dimension ref="A1:M980"/>
  <sheetViews>
    <sheetView showGridLines="0" workbookViewId="0">
      <pane xSplit="7" ySplit="5" topLeftCell="H6" activePane="bottomRight" state="frozen"/>
      <selection pane="topRight"/>
      <selection pane="bottomLeft"/>
      <selection pane="bottomRight"/>
    </sheetView>
  </sheetViews>
  <sheetFormatPr defaultColWidth="14.42578125" defaultRowHeight="15" customHeight="1" x14ac:dyDescent="0.25"/>
  <cols>
    <col min="1" max="3" width="1.7109375" customWidth="1"/>
    <col min="4" max="4" width="9.140625" customWidth="1"/>
    <col min="5" max="5" width="32.28515625" customWidth="1"/>
    <col min="6" max="6" width="19.42578125" customWidth="1"/>
    <col min="7" max="7" width="16.28515625" hidden="1" customWidth="1"/>
    <col min="8" max="8" width="21.7109375" customWidth="1"/>
    <col min="9" max="9" width="26.7109375" customWidth="1"/>
    <col min="10" max="13" width="23.42578125" customWidth="1"/>
  </cols>
  <sheetData>
    <row r="1" spans="1:13" x14ac:dyDescent="0.25">
      <c r="A1" s="125"/>
    </row>
    <row r="2" spans="1:13" ht="21" x14ac:dyDescent="0.35">
      <c r="A2" s="1"/>
      <c r="B2" s="1" t="s">
        <v>628</v>
      </c>
      <c r="J2" s="4"/>
    </row>
    <row r="4" spans="1:13" ht="45" x14ac:dyDescent="0.25">
      <c r="D4" s="5" t="s">
        <v>1</v>
      </c>
      <c r="E4" s="5"/>
      <c r="F4" s="29"/>
      <c r="G4" s="29"/>
      <c r="H4" s="29"/>
      <c r="I4" s="29"/>
      <c r="J4" s="30"/>
      <c r="K4" s="31" t="s">
        <v>629</v>
      </c>
      <c r="L4" s="31" t="s">
        <v>630</v>
      </c>
      <c r="M4" s="31" t="s">
        <v>631</v>
      </c>
    </row>
    <row r="5" spans="1:13" ht="45" x14ac:dyDescent="0.25">
      <c r="D5" s="32" t="s">
        <v>632</v>
      </c>
      <c r="E5" s="10" t="s">
        <v>32</v>
      </c>
      <c r="F5" s="10" t="s">
        <v>33</v>
      </c>
      <c r="G5" s="10" t="s">
        <v>34</v>
      </c>
      <c r="H5" s="10" t="s">
        <v>35</v>
      </c>
      <c r="I5" s="10" t="s">
        <v>36</v>
      </c>
      <c r="J5" s="24" t="s">
        <v>633</v>
      </c>
      <c r="K5" s="25" t="s">
        <v>37</v>
      </c>
      <c r="L5" s="25" t="s">
        <v>37</v>
      </c>
      <c r="M5" s="25" t="s">
        <v>37</v>
      </c>
    </row>
    <row r="6" spans="1:13" ht="180" x14ac:dyDescent="0.25">
      <c r="D6" s="36">
        <v>891</v>
      </c>
      <c r="E6" s="14" t="s">
        <v>50</v>
      </c>
      <c r="F6" s="14" t="s">
        <v>51</v>
      </c>
      <c r="G6" s="37" t="s">
        <v>682</v>
      </c>
      <c r="H6" s="14" t="s">
        <v>470</v>
      </c>
      <c r="I6" s="14" t="s">
        <v>53</v>
      </c>
      <c r="J6" s="26">
        <f>SUM(K6:M6)</f>
        <v>889</v>
      </c>
      <c r="K6" s="27">
        <v>450</v>
      </c>
      <c r="L6" s="28">
        <v>42</v>
      </c>
      <c r="M6" s="28">
        <v>397</v>
      </c>
    </row>
    <row r="7" spans="1:13" ht="135" x14ac:dyDescent="0.25">
      <c r="D7" s="33">
        <v>20</v>
      </c>
      <c r="E7" s="14" t="s">
        <v>311</v>
      </c>
      <c r="F7" s="14" t="s">
        <v>634</v>
      </c>
      <c r="G7" s="14" t="s">
        <v>313</v>
      </c>
      <c r="H7" s="14" t="s">
        <v>561</v>
      </c>
      <c r="I7" s="14" t="s">
        <v>314</v>
      </c>
      <c r="J7" s="26">
        <f t="shared" ref="J7:J70" si="0">SUM(K7:M7)</f>
        <v>460</v>
      </c>
      <c r="K7" s="27">
        <v>233</v>
      </c>
      <c r="L7" s="28">
        <v>22</v>
      </c>
      <c r="M7" s="28">
        <v>205</v>
      </c>
    </row>
    <row r="8" spans="1:13" ht="135" x14ac:dyDescent="0.25">
      <c r="D8" s="33">
        <v>28</v>
      </c>
      <c r="E8" s="14" t="s">
        <v>409</v>
      </c>
      <c r="F8" s="14" t="s">
        <v>410</v>
      </c>
      <c r="G8" s="14" t="s">
        <v>65</v>
      </c>
      <c r="H8" s="14" t="s">
        <v>601</v>
      </c>
      <c r="I8" s="14" t="s">
        <v>314</v>
      </c>
      <c r="J8" s="26">
        <f t="shared" si="0"/>
        <v>236</v>
      </c>
      <c r="K8" s="27">
        <v>120</v>
      </c>
      <c r="L8" s="28">
        <v>11</v>
      </c>
      <c r="M8" s="28">
        <v>105</v>
      </c>
    </row>
    <row r="9" spans="1:13" ht="150" x14ac:dyDescent="0.25">
      <c r="D9" s="33">
        <v>549</v>
      </c>
      <c r="E9" s="14" t="s">
        <v>280</v>
      </c>
      <c r="F9" s="14" t="s">
        <v>281</v>
      </c>
      <c r="G9" s="14" t="s">
        <v>65</v>
      </c>
      <c r="H9" s="14" t="s">
        <v>549</v>
      </c>
      <c r="I9" s="14" t="s">
        <v>279</v>
      </c>
      <c r="J9" s="26">
        <f t="shared" si="0"/>
        <v>1186</v>
      </c>
      <c r="K9" s="27">
        <v>600</v>
      </c>
      <c r="L9" s="28">
        <v>57</v>
      </c>
      <c r="M9" s="28">
        <v>529</v>
      </c>
    </row>
    <row r="10" spans="1:13" ht="150" x14ac:dyDescent="0.25">
      <c r="D10" s="35">
        <v>608</v>
      </c>
      <c r="E10" s="14" t="s">
        <v>444</v>
      </c>
      <c r="F10" s="14" t="s">
        <v>445</v>
      </c>
      <c r="G10" s="14" t="s">
        <v>65</v>
      </c>
      <c r="H10" s="14" t="s">
        <v>615</v>
      </c>
      <c r="I10" s="14" t="s">
        <v>279</v>
      </c>
      <c r="J10" s="26">
        <f t="shared" si="0"/>
        <v>11529</v>
      </c>
      <c r="K10" s="27">
        <v>5829</v>
      </c>
      <c r="L10" s="28">
        <v>555</v>
      </c>
      <c r="M10" s="28">
        <v>5145</v>
      </c>
    </row>
    <row r="11" spans="1:13" ht="135" x14ac:dyDescent="0.25">
      <c r="D11" s="33">
        <v>395</v>
      </c>
      <c r="E11" s="14" t="s">
        <v>453</v>
      </c>
      <c r="F11" s="14" t="s">
        <v>454</v>
      </c>
      <c r="G11" s="14" t="s">
        <v>65</v>
      </c>
      <c r="H11" s="14" t="s">
        <v>619</v>
      </c>
      <c r="I11" s="14" t="s">
        <v>195</v>
      </c>
      <c r="J11" s="26">
        <f t="shared" si="0"/>
        <v>2305</v>
      </c>
      <c r="K11" s="27">
        <v>1165</v>
      </c>
      <c r="L11" s="28">
        <v>111</v>
      </c>
      <c r="M11" s="28">
        <v>1029</v>
      </c>
    </row>
    <row r="12" spans="1:13" ht="120" x14ac:dyDescent="0.25">
      <c r="D12" s="33">
        <v>227</v>
      </c>
      <c r="E12" s="14" t="s">
        <v>141</v>
      </c>
      <c r="F12" s="14" t="s">
        <v>78</v>
      </c>
      <c r="G12" s="14" t="s">
        <v>65</v>
      </c>
      <c r="H12" s="14" t="s">
        <v>501</v>
      </c>
      <c r="I12" s="14" t="s">
        <v>139</v>
      </c>
      <c r="J12" s="26">
        <f t="shared" si="0"/>
        <v>17800</v>
      </c>
      <c r="K12" s="27">
        <v>9000</v>
      </c>
      <c r="L12" s="28">
        <v>856</v>
      </c>
      <c r="M12" s="28">
        <v>7944</v>
      </c>
    </row>
    <row r="13" spans="1:13" ht="120" x14ac:dyDescent="0.25">
      <c r="D13" s="33">
        <v>215</v>
      </c>
      <c r="E13" s="14" t="s">
        <v>133</v>
      </c>
      <c r="F13" s="14" t="s">
        <v>134</v>
      </c>
      <c r="G13" s="14" t="s">
        <v>56</v>
      </c>
      <c r="H13" s="14" t="s">
        <v>498</v>
      </c>
      <c r="I13" s="14" t="s">
        <v>135</v>
      </c>
      <c r="J13" s="26">
        <f t="shared" si="0"/>
        <v>11867</v>
      </c>
      <c r="K13" s="27">
        <v>6000</v>
      </c>
      <c r="L13" s="28">
        <v>571</v>
      </c>
      <c r="M13" s="28">
        <v>5296</v>
      </c>
    </row>
    <row r="14" spans="1:13" ht="120" x14ac:dyDescent="0.25">
      <c r="D14" s="33">
        <v>228</v>
      </c>
      <c r="E14" s="14" t="s">
        <v>141</v>
      </c>
      <c r="F14" s="14" t="s">
        <v>86</v>
      </c>
      <c r="G14" s="14" t="s">
        <v>142</v>
      </c>
      <c r="H14" s="14" t="s">
        <v>501</v>
      </c>
      <c r="I14" s="14" t="s">
        <v>135</v>
      </c>
      <c r="J14" s="26">
        <f t="shared" si="0"/>
        <v>35601</v>
      </c>
      <c r="K14" s="27">
        <v>18000</v>
      </c>
      <c r="L14" s="28">
        <v>1713</v>
      </c>
      <c r="M14" s="28">
        <v>15888</v>
      </c>
    </row>
    <row r="15" spans="1:13" ht="270" x14ac:dyDescent="0.25">
      <c r="D15" s="33">
        <v>630</v>
      </c>
      <c r="E15" s="14" t="s">
        <v>267</v>
      </c>
      <c r="F15" s="14" t="s">
        <v>268</v>
      </c>
      <c r="G15" s="14" t="s">
        <v>161</v>
      </c>
      <c r="H15" s="14" t="s">
        <v>546</v>
      </c>
      <c r="I15" s="14" t="s">
        <v>269</v>
      </c>
      <c r="J15" s="26">
        <f t="shared" si="0"/>
        <v>2305</v>
      </c>
      <c r="K15" s="27">
        <v>1165</v>
      </c>
      <c r="L15" s="28">
        <v>111</v>
      </c>
      <c r="M15" s="28">
        <v>1029</v>
      </c>
    </row>
    <row r="16" spans="1:13" ht="270" x14ac:dyDescent="0.25">
      <c r="D16" s="33">
        <v>1010</v>
      </c>
      <c r="E16" s="14" t="s">
        <v>320</v>
      </c>
      <c r="F16" s="14"/>
      <c r="G16" s="14" t="s">
        <v>44</v>
      </c>
      <c r="H16" s="14" t="s">
        <v>565</v>
      </c>
      <c r="I16" s="14" t="s">
        <v>321</v>
      </c>
      <c r="J16" s="26">
        <f t="shared" si="0"/>
        <v>229</v>
      </c>
      <c r="K16" s="27">
        <v>116</v>
      </c>
      <c r="L16" s="28">
        <v>11</v>
      </c>
      <c r="M16" s="28">
        <v>102</v>
      </c>
    </row>
    <row r="17" spans="4:13" ht="120" x14ac:dyDescent="0.25">
      <c r="D17" s="33">
        <v>25</v>
      </c>
      <c r="E17" s="14" t="s">
        <v>336</v>
      </c>
      <c r="F17" s="14" t="s">
        <v>337</v>
      </c>
      <c r="G17" s="14" t="s">
        <v>65</v>
      </c>
      <c r="H17" s="14" t="s">
        <v>571</v>
      </c>
      <c r="I17" s="14" t="s">
        <v>329</v>
      </c>
      <c r="J17" s="26">
        <f t="shared" si="0"/>
        <v>117</v>
      </c>
      <c r="K17" s="27">
        <v>60</v>
      </c>
      <c r="L17" s="28">
        <v>5</v>
      </c>
      <c r="M17" s="28">
        <v>52</v>
      </c>
    </row>
    <row r="18" spans="4:13" ht="120" x14ac:dyDescent="0.25">
      <c r="D18" s="33">
        <v>69</v>
      </c>
      <c r="E18" s="14" t="s">
        <v>451</v>
      </c>
      <c r="F18" s="14" t="s">
        <v>452</v>
      </c>
      <c r="G18" s="14" t="s">
        <v>65</v>
      </c>
      <c r="H18" s="14" t="s">
        <v>618</v>
      </c>
      <c r="I18" s="14" t="s">
        <v>329</v>
      </c>
      <c r="J18" s="26">
        <f t="shared" si="0"/>
        <v>3559</v>
      </c>
      <c r="K18" s="27">
        <v>1800</v>
      </c>
      <c r="L18" s="28">
        <v>171</v>
      </c>
      <c r="M18" s="28">
        <v>1588</v>
      </c>
    </row>
    <row r="19" spans="4:13" ht="165" x14ac:dyDescent="0.25">
      <c r="D19" s="33">
        <v>374</v>
      </c>
      <c r="E19" s="14" t="s">
        <v>658</v>
      </c>
      <c r="F19" s="14" t="s">
        <v>659</v>
      </c>
      <c r="G19" s="14" t="s">
        <v>48</v>
      </c>
      <c r="H19" s="14" t="s">
        <v>541</v>
      </c>
      <c r="I19" s="14" t="s">
        <v>256</v>
      </c>
      <c r="J19" s="26">
        <f t="shared" si="0"/>
        <v>22000</v>
      </c>
      <c r="K19" s="27">
        <v>11000</v>
      </c>
      <c r="L19" s="28">
        <v>1000</v>
      </c>
      <c r="M19" s="28">
        <v>10000</v>
      </c>
    </row>
    <row r="20" spans="4:13" ht="195" x14ac:dyDescent="0.25">
      <c r="D20" s="33">
        <v>57</v>
      </c>
      <c r="E20" s="14" t="s">
        <v>637</v>
      </c>
      <c r="F20" s="14" t="s">
        <v>363</v>
      </c>
      <c r="G20" s="14" t="s">
        <v>65</v>
      </c>
      <c r="H20" s="14" t="s">
        <v>583</v>
      </c>
      <c r="I20" s="14" t="s">
        <v>68</v>
      </c>
      <c r="J20" s="26">
        <f t="shared" si="0"/>
        <v>197</v>
      </c>
      <c r="K20" s="27">
        <v>100</v>
      </c>
      <c r="L20" s="28">
        <v>9</v>
      </c>
      <c r="M20" s="28">
        <v>88</v>
      </c>
    </row>
    <row r="21" spans="4:13" ht="195" x14ac:dyDescent="0.25">
      <c r="D21" s="35">
        <v>64</v>
      </c>
      <c r="E21" s="14" t="s">
        <v>380</v>
      </c>
      <c r="F21" s="14" t="s">
        <v>638</v>
      </c>
      <c r="G21" s="14" t="s">
        <v>161</v>
      </c>
      <c r="H21" s="14" t="s">
        <v>593</v>
      </c>
      <c r="I21" s="14" t="s">
        <v>68</v>
      </c>
      <c r="J21" s="26">
        <f t="shared" si="0"/>
        <v>2966</v>
      </c>
      <c r="K21" s="27">
        <v>1500</v>
      </c>
      <c r="L21" s="28">
        <v>142</v>
      </c>
      <c r="M21" s="28">
        <v>1324</v>
      </c>
    </row>
    <row r="22" spans="4:13" ht="195" x14ac:dyDescent="0.25">
      <c r="D22" s="33">
        <v>185</v>
      </c>
      <c r="E22" s="14" t="s">
        <v>641</v>
      </c>
      <c r="F22" s="14" t="s">
        <v>642</v>
      </c>
      <c r="G22" s="14" t="s">
        <v>48</v>
      </c>
      <c r="H22" s="14" t="s">
        <v>481</v>
      </c>
      <c r="I22" s="14" t="s">
        <v>68</v>
      </c>
      <c r="J22" s="26">
        <f t="shared" si="0"/>
        <v>5928</v>
      </c>
      <c r="K22" s="27">
        <v>3000</v>
      </c>
      <c r="L22" s="28">
        <v>282</v>
      </c>
      <c r="M22" s="28">
        <v>2646</v>
      </c>
    </row>
    <row r="23" spans="4:13" ht="195" x14ac:dyDescent="0.25">
      <c r="D23" s="33">
        <v>186</v>
      </c>
      <c r="E23" s="14" t="s">
        <v>641</v>
      </c>
      <c r="F23" s="14" t="s">
        <v>643</v>
      </c>
      <c r="G23" s="14" t="s">
        <v>48</v>
      </c>
      <c r="H23" s="14" t="s">
        <v>481</v>
      </c>
      <c r="I23" s="14" t="s">
        <v>68</v>
      </c>
      <c r="J23" s="26">
        <f t="shared" si="0"/>
        <v>5928</v>
      </c>
      <c r="K23" s="27">
        <v>3000</v>
      </c>
      <c r="L23" s="28">
        <v>282</v>
      </c>
      <c r="M23" s="28">
        <v>2646</v>
      </c>
    </row>
    <row r="24" spans="4:13" ht="195" x14ac:dyDescent="0.25">
      <c r="D24" s="33">
        <v>14</v>
      </c>
      <c r="E24" s="14" t="s">
        <v>119</v>
      </c>
      <c r="F24" s="14" t="s">
        <v>120</v>
      </c>
      <c r="G24" s="14" t="s">
        <v>65</v>
      </c>
      <c r="H24" s="14" t="s">
        <v>492</v>
      </c>
      <c r="I24" s="14" t="s">
        <v>96</v>
      </c>
      <c r="J24" s="26">
        <f t="shared" si="0"/>
        <v>1151</v>
      </c>
      <c r="K24" s="27">
        <v>582</v>
      </c>
      <c r="L24" s="28">
        <v>55</v>
      </c>
      <c r="M24" s="28">
        <v>514</v>
      </c>
    </row>
    <row r="25" spans="4:13" ht="195" x14ac:dyDescent="0.25">
      <c r="D25" s="33">
        <v>877</v>
      </c>
      <c r="E25" s="14" t="s">
        <v>681</v>
      </c>
      <c r="F25" s="14">
        <v>7.4999999999999997E-2</v>
      </c>
      <c r="G25" s="14" t="s">
        <v>402</v>
      </c>
      <c r="H25" s="14" t="s">
        <v>598</v>
      </c>
      <c r="I25" s="14" t="s">
        <v>96</v>
      </c>
      <c r="J25" s="26">
        <f t="shared" si="0"/>
        <v>690</v>
      </c>
      <c r="K25" s="27">
        <v>349</v>
      </c>
      <c r="L25" s="28">
        <v>33</v>
      </c>
      <c r="M25" s="28">
        <v>308</v>
      </c>
    </row>
    <row r="26" spans="4:13" ht="210" x14ac:dyDescent="0.25">
      <c r="D26" s="33">
        <v>4</v>
      </c>
      <c r="E26" s="14" t="s">
        <v>353</v>
      </c>
      <c r="F26" s="14" t="s">
        <v>354</v>
      </c>
      <c r="G26" s="14" t="s">
        <v>65</v>
      </c>
      <c r="H26" s="14" t="s">
        <v>578</v>
      </c>
      <c r="I26" s="14" t="s">
        <v>162</v>
      </c>
      <c r="J26" s="26">
        <f t="shared" si="0"/>
        <v>6917</v>
      </c>
      <c r="K26" s="27">
        <v>3497</v>
      </c>
      <c r="L26" s="28">
        <v>333</v>
      </c>
      <c r="M26" s="28">
        <v>3087</v>
      </c>
    </row>
    <row r="27" spans="4:13" ht="210" x14ac:dyDescent="0.25">
      <c r="D27" s="35">
        <v>242</v>
      </c>
      <c r="E27" s="14" t="s">
        <v>156</v>
      </c>
      <c r="F27" s="14" t="s">
        <v>649</v>
      </c>
      <c r="G27" s="14" t="s">
        <v>161</v>
      </c>
      <c r="H27" s="14" t="s">
        <v>509</v>
      </c>
      <c r="I27" s="14" t="s">
        <v>162</v>
      </c>
      <c r="J27" s="26">
        <f t="shared" si="0"/>
        <v>3559</v>
      </c>
      <c r="K27" s="27">
        <v>1800</v>
      </c>
      <c r="L27" s="28">
        <v>171</v>
      </c>
      <c r="M27" s="28">
        <v>1588</v>
      </c>
    </row>
    <row r="28" spans="4:13" ht="210" x14ac:dyDescent="0.25">
      <c r="D28" s="33">
        <v>621</v>
      </c>
      <c r="E28" s="14" t="s">
        <v>191</v>
      </c>
      <c r="F28" s="14" t="s">
        <v>668</v>
      </c>
      <c r="G28" s="14" t="s">
        <v>669</v>
      </c>
      <c r="H28" s="14" t="s">
        <v>519</v>
      </c>
      <c r="I28" s="14" t="s">
        <v>162</v>
      </c>
      <c r="J28" s="26">
        <f t="shared" si="0"/>
        <v>5933</v>
      </c>
      <c r="K28" s="27">
        <v>3000</v>
      </c>
      <c r="L28" s="28">
        <v>285</v>
      </c>
      <c r="M28" s="28">
        <v>2648</v>
      </c>
    </row>
    <row r="29" spans="4:13" ht="240" x14ac:dyDescent="0.25">
      <c r="D29" s="33">
        <v>637</v>
      </c>
      <c r="E29" s="14" t="s">
        <v>366</v>
      </c>
      <c r="F29" s="14" t="s">
        <v>674</v>
      </c>
      <c r="G29" s="14" t="s">
        <v>161</v>
      </c>
      <c r="H29" s="14" t="s">
        <v>585</v>
      </c>
      <c r="I29" s="14" t="s">
        <v>367</v>
      </c>
      <c r="J29" s="26">
        <f t="shared" si="0"/>
        <v>17800</v>
      </c>
      <c r="K29" s="27">
        <v>9000</v>
      </c>
      <c r="L29" s="28">
        <v>856</v>
      </c>
      <c r="M29" s="28">
        <v>7944</v>
      </c>
    </row>
    <row r="30" spans="4:13" ht="225" x14ac:dyDescent="0.25">
      <c r="D30" s="34">
        <v>638</v>
      </c>
      <c r="E30" s="14" t="s">
        <v>366</v>
      </c>
      <c r="F30" s="14" t="s">
        <v>675</v>
      </c>
      <c r="G30" s="14" t="s">
        <v>161</v>
      </c>
      <c r="H30" s="14" t="s">
        <v>585</v>
      </c>
      <c r="I30" s="14" t="s">
        <v>190</v>
      </c>
      <c r="J30" s="26">
        <f t="shared" si="0"/>
        <v>3955</v>
      </c>
      <c r="K30" s="27">
        <v>2000</v>
      </c>
      <c r="L30" s="28">
        <v>190</v>
      </c>
      <c r="M30" s="28">
        <v>1765</v>
      </c>
    </row>
    <row r="31" spans="4:13" ht="225" x14ac:dyDescent="0.25">
      <c r="D31" s="34">
        <v>639</v>
      </c>
      <c r="E31" s="14" t="s">
        <v>366</v>
      </c>
      <c r="F31" s="14" t="s">
        <v>676</v>
      </c>
      <c r="G31" s="14" t="s">
        <v>161</v>
      </c>
      <c r="H31" s="14" t="s">
        <v>585</v>
      </c>
      <c r="I31" s="14" t="s">
        <v>190</v>
      </c>
      <c r="J31" s="26">
        <f t="shared" si="0"/>
        <v>9889</v>
      </c>
      <c r="K31" s="27">
        <v>5000</v>
      </c>
      <c r="L31" s="28">
        <v>476</v>
      </c>
      <c r="M31" s="28">
        <v>4413</v>
      </c>
    </row>
    <row r="32" spans="4:13" ht="225" x14ac:dyDescent="0.25">
      <c r="D32" s="33">
        <v>649</v>
      </c>
      <c r="E32" s="14" t="s">
        <v>415</v>
      </c>
      <c r="F32" s="14"/>
      <c r="G32" s="14" t="s">
        <v>161</v>
      </c>
      <c r="H32" s="14" t="s">
        <v>603</v>
      </c>
      <c r="I32" s="14" t="s">
        <v>190</v>
      </c>
      <c r="J32" s="26">
        <f t="shared" si="0"/>
        <v>13844</v>
      </c>
      <c r="K32" s="27">
        <v>7000</v>
      </c>
      <c r="L32" s="28">
        <v>666</v>
      </c>
      <c r="M32" s="28">
        <v>6178</v>
      </c>
    </row>
    <row r="33" spans="4:13" ht="240" x14ac:dyDescent="0.25">
      <c r="D33" s="33" t="s">
        <v>424</v>
      </c>
      <c r="E33" s="14" t="s">
        <v>427</v>
      </c>
      <c r="F33" s="14" t="s">
        <v>694</v>
      </c>
      <c r="G33" s="14" t="s">
        <v>65</v>
      </c>
      <c r="H33" s="14" t="s">
        <v>607</v>
      </c>
      <c r="I33" s="14" t="s">
        <v>367</v>
      </c>
      <c r="J33" s="26">
        <f t="shared" si="0"/>
        <v>117</v>
      </c>
      <c r="K33" s="27">
        <v>60</v>
      </c>
      <c r="L33" s="28">
        <v>5</v>
      </c>
      <c r="M33" s="28">
        <v>52</v>
      </c>
    </row>
    <row r="34" spans="4:13" ht="135" x14ac:dyDescent="0.25">
      <c r="D34" s="35">
        <v>312</v>
      </c>
      <c r="E34" s="14" t="s">
        <v>656</v>
      </c>
      <c r="F34" s="14" t="s">
        <v>657</v>
      </c>
      <c r="G34" s="14" t="s">
        <v>65</v>
      </c>
      <c r="H34" s="14" t="s">
        <v>699</v>
      </c>
      <c r="I34" s="14" t="s">
        <v>310</v>
      </c>
      <c r="J34" s="26">
        <f t="shared" si="0"/>
        <v>592</v>
      </c>
      <c r="K34" s="27">
        <v>300</v>
      </c>
      <c r="L34" s="28">
        <v>28</v>
      </c>
      <c r="M34" s="28">
        <v>264</v>
      </c>
    </row>
    <row r="35" spans="4:13" ht="135" x14ac:dyDescent="0.25">
      <c r="D35" s="35">
        <v>383</v>
      </c>
      <c r="E35" s="14" t="s">
        <v>663</v>
      </c>
      <c r="F35" s="14" t="s">
        <v>309</v>
      </c>
      <c r="G35" s="14" t="s">
        <v>65</v>
      </c>
      <c r="H35" s="14" t="s">
        <v>560</v>
      </c>
      <c r="I35" s="14" t="s">
        <v>310</v>
      </c>
      <c r="J35" s="26">
        <f t="shared" si="0"/>
        <v>2766</v>
      </c>
      <c r="K35" s="27">
        <v>1399</v>
      </c>
      <c r="L35" s="28">
        <v>133</v>
      </c>
      <c r="M35" s="28">
        <v>1234</v>
      </c>
    </row>
    <row r="36" spans="4:13" ht="150" x14ac:dyDescent="0.25">
      <c r="D36" s="33">
        <v>200</v>
      </c>
      <c r="E36" s="14" t="s">
        <v>97</v>
      </c>
      <c r="F36" s="14" t="s">
        <v>78</v>
      </c>
      <c r="G36" s="14" t="s">
        <v>639</v>
      </c>
      <c r="H36" s="14" t="s">
        <v>486</v>
      </c>
      <c r="I36" s="14" t="s">
        <v>76</v>
      </c>
      <c r="J36" s="26">
        <f t="shared" si="0"/>
        <v>17799</v>
      </c>
      <c r="K36" s="27">
        <v>9000</v>
      </c>
      <c r="L36" s="28">
        <v>855</v>
      </c>
      <c r="M36" s="28">
        <v>7944</v>
      </c>
    </row>
    <row r="37" spans="4:13" ht="150" x14ac:dyDescent="0.25">
      <c r="D37" s="33">
        <v>202</v>
      </c>
      <c r="E37" s="14" t="s">
        <v>97</v>
      </c>
      <c r="F37" s="14" t="s">
        <v>59</v>
      </c>
      <c r="G37" s="14" t="s">
        <v>56</v>
      </c>
      <c r="H37" s="14" t="s">
        <v>486</v>
      </c>
      <c r="I37" s="14" t="s">
        <v>76</v>
      </c>
      <c r="J37" s="26">
        <f t="shared" si="0"/>
        <v>3559</v>
      </c>
      <c r="K37" s="27">
        <v>1800</v>
      </c>
      <c r="L37" s="28">
        <v>171</v>
      </c>
      <c r="M37" s="28">
        <v>1588</v>
      </c>
    </row>
    <row r="38" spans="4:13" ht="150" x14ac:dyDescent="0.25">
      <c r="D38" s="33">
        <v>285</v>
      </c>
      <c r="E38" s="14" t="s">
        <v>654</v>
      </c>
      <c r="F38" s="14" t="s">
        <v>361</v>
      </c>
      <c r="G38" s="14" t="s">
        <v>65</v>
      </c>
      <c r="H38" s="14" t="s">
        <v>582</v>
      </c>
      <c r="I38" s="14" t="s">
        <v>76</v>
      </c>
      <c r="J38" s="26">
        <f t="shared" si="0"/>
        <v>711</v>
      </c>
      <c r="K38" s="27">
        <v>360</v>
      </c>
      <c r="L38" s="28">
        <v>34</v>
      </c>
      <c r="M38" s="28">
        <v>317</v>
      </c>
    </row>
    <row r="39" spans="4:13" ht="150" x14ac:dyDescent="0.25">
      <c r="D39" s="33">
        <v>310</v>
      </c>
      <c r="E39" s="14" t="s">
        <v>88</v>
      </c>
      <c r="F39" s="14" t="s">
        <v>90</v>
      </c>
      <c r="G39" s="14" t="s">
        <v>48</v>
      </c>
      <c r="H39" s="14" t="s">
        <v>483</v>
      </c>
      <c r="I39" s="14" t="s">
        <v>76</v>
      </c>
      <c r="J39" s="26">
        <f t="shared" si="0"/>
        <v>1116</v>
      </c>
      <c r="K39" s="27">
        <v>564</v>
      </c>
      <c r="L39" s="28">
        <v>54</v>
      </c>
      <c r="M39" s="28">
        <v>498</v>
      </c>
    </row>
    <row r="40" spans="4:13" ht="150" x14ac:dyDescent="0.25">
      <c r="D40" s="33">
        <v>311</v>
      </c>
      <c r="E40" s="14" t="s">
        <v>655</v>
      </c>
      <c r="F40" s="14"/>
      <c r="G40" s="14" t="s">
        <v>56</v>
      </c>
      <c r="H40" s="14" t="s">
        <v>482</v>
      </c>
      <c r="I40" s="14" t="s">
        <v>76</v>
      </c>
      <c r="J40" s="26">
        <f t="shared" si="0"/>
        <v>2881</v>
      </c>
      <c r="K40" s="27">
        <v>1457</v>
      </c>
      <c r="L40" s="28">
        <v>138</v>
      </c>
      <c r="M40" s="28">
        <v>1286</v>
      </c>
    </row>
    <row r="41" spans="4:13" ht="150" x14ac:dyDescent="0.25">
      <c r="D41" s="33">
        <v>516</v>
      </c>
      <c r="E41" s="14" t="s">
        <v>371</v>
      </c>
      <c r="F41" s="14" t="s">
        <v>236</v>
      </c>
      <c r="G41" s="14" t="s">
        <v>65</v>
      </c>
      <c r="H41" s="14" t="s">
        <v>587</v>
      </c>
      <c r="I41" s="14" t="s">
        <v>76</v>
      </c>
      <c r="J41" s="26">
        <f t="shared" si="0"/>
        <v>4611</v>
      </c>
      <c r="K41" s="27">
        <v>2331</v>
      </c>
      <c r="L41" s="28">
        <v>222</v>
      </c>
      <c r="M41" s="28">
        <v>2058</v>
      </c>
    </row>
    <row r="42" spans="4:13" ht="135" x14ac:dyDescent="0.25">
      <c r="D42" s="33">
        <v>256</v>
      </c>
      <c r="E42" s="14" t="s">
        <v>650</v>
      </c>
      <c r="F42" s="14" t="s">
        <v>651</v>
      </c>
      <c r="G42" s="14" t="s">
        <v>48</v>
      </c>
      <c r="H42" s="14" t="s">
        <v>610</v>
      </c>
      <c r="I42" s="14" t="s">
        <v>390</v>
      </c>
      <c r="J42" s="26">
        <f t="shared" si="0"/>
        <v>2200</v>
      </c>
      <c r="K42" s="27">
        <v>1100</v>
      </c>
      <c r="L42" s="28">
        <v>100</v>
      </c>
      <c r="M42" s="28">
        <v>1000</v>
      </c>
    </row>
    <row r="43" spans="4:13" ht="135" x14ac:dyDescent="0.25">
      <c r="D43" s="33">
        <v>816</v>
      </c>
      <c r="E43" s="14" t="s">
        <v>680</v>
      </c>
      <c r="F43" s="14" t="s">
        <v>388</v>
      </c>
      <c r="G43" s="14" t="s">
        <v>393</v>
      </c>
      <c r="H43" s="14" t="s">
        <v>595</v>
      </c>
      <c r="I43" s="14" t="s">
        <v>390</v>
      </c>
      <c r="J43" s="26">
        <f t="shared" si="0"/>
        <v>1067</v>
      </c>
      <c r="K43" s="27">
        <v>540</v>
      </c>
      <c r="L43" s="28">
        <v>51</v>
      </c>
      <c r="M43" s="28">
        <v>476</v>
      </c>
    </row>
    <row r="44" spans="4:13" ht="135" x14ac:dyDescent="0.25">
      <c r="D44" s="33">
        <v>859</v>
      </c>
      <c r="E44" s="14" t="s">
        <v>391</v>
      </c>
      <c r="F44" s="14" t="s">
        <v>392</v>
      </c>
      <c r="G44" s="14" t="s">
        <v>393</v>
      </c>
      <c r="H44" s="14" t="s">
        <v>595</v>
      </c>
      <c r="I44" s="14" t="s">
        <v>390</v>
      </c>
      <c r="J44" s="26">
        <f t="shared" si="0"/>
        <v>1186</v>
      </c>
      <c r="K44" s="27">
        <v>600</v>
      </c>
      <c r="L44" s="28">
        <v>57</v>
      </c>
      <c r="M44" s="28">
        <v>529</v>
      </c>
    </row>
    <row r="45" spans="4:13" ht="120" x14ac:dyDescent="0.25">
      <c r="D45" s="33">
        <v>257</v>
      </c>
      <c r="E45" s="14" t="s">
        <v>652</v>
      </c>
      <c r="F45" s="14" t="s">
        <v>653</v>
      </c>
      <c r="G45" s="14" t="s">
        <v>60</v>
      </c>
      <c r="H45" s="14" t="s">
        <v>610</v>
      </c>
      <c r="I45" s="14" t="s">
        <v>396</v>
      </c>
      <c r="J45" s="26">
        <f t="shared" si="0"/>
        <v>229</v>
      </c>
      <c r="K45" s="27">
        <v>116</v>
      </c>
      <c r="L45" s="28">
        <v>11</v>
      </c>
      <c r="M45" s="28">
        <v>102</v>
      </c>
    </row>
    <row r="46" spans="4:13" ht="120" x14ac:dyDescent="0.25">
      <c r="D46" s="33">
        <v>494</v>
      </c>
      <c r="E46" s="14" t="s">
        <v>394</v>
      </c>
      <c r="F46" s="14" t="s">
        <v>395</v>
      </c>
      <c r="G46" s="14" t="s">
        <v>370</v>
      </c>
      <c r="H46" s="14" t="s">
        <v>596</v>
      </c>
      <c r="I46" s="14" t="s">
        <v>396</v>
      </c>
      <c r="J46" s="26">
        <f t="shared" si="0"/>
        <v>1067</v>
      </c>
      <c r="K46" s="27">
        <v>540</v>
      </c>
      <c r="L46" s="28">
        <v>51</v>
      </c>
      <c r="M46" s="28">
        <v>476</v>
      </c>
    </row>
    <row r="47" spans="4:13" ht="105" x14ac:dyDescent="0.25">
      <c r="D47" s="33">
        <v>390</v>
      </c>
      <c r="E47" s="14" t="s">
        <v>457</v>
      </c>
      <c r="F47" s="14"/>
      <c r="G47" s="14" t="s">
        <v>65</v>
      </c>
      <c r="H47" s="14" t="s">
        <v>623</v>
      </c>
      <c r="I47" s="14" t="s">
        <v>458</v>
      </c>
      <c r="J47" s="26">
        <f t="shared" si="0"/>
        <v>3559</v>
      </c>
      <c r="K47" s="27">
        <v>1800</v>
      </c>
      <c r="L47" s="28">
        <v>171</v>
      </c>
      <c r="M47" s="28">
        <v>1588</v>
      </c>
    </row>
    <row r="48" spans="4:13" ht="225" x14ac:dyDescent="0.25">
      <c r="D48" s="33">
        <v>1086</v>
      </c>
      <c r="E48" s="14" t="s">
        <v>284</v>
      </c>
      <c r="F48" s="14" t="s">
        <v>285</v>
      </c>
      <c r="G48" s="14" t="s">
        <v>44</v>
      </c>
      <c r="H48" s="14" t="s">
        <v>551</v>
      </c>
      <c r="I48" s="14" t="s">
        <v>212</v>
      </c>
      <c r="J48" s="26">
        <f t="shared" si="0"/>
        <v>9889</v>
      </c>
      <c r="K48" s="27">
        <v>5000</v>
      </c>
      <c r="L48" s="28">
        <v>476</v>
      </c>
      <c r="M48" s="28">
        <v>4413</v>
      </c>
    </row>
    <row r="49" spans="4:13" ht="225" x14ac:dyDescent="0.25">
      <c r="D49" s="33">
        <v>1087</v>
      </c>
      <c r="E49" s="14" t="s">
        <v>286</v>
      </c>
      <c r="F49" s="14" t="s">
        <v>287</v>
      </c>
      <c r="G49" s="14" t="s">
        <v>44</v>
      </c>
      <c r="H49" s="14" t="s">
        <v>550</v>
      </c>
      <c r="I49" s="14" t="s">
        <v>212</v>
      </c>
      <c r="J49" s="26">
        <f t="shared" si="0"/>
        <v>9889</v>
      </c>
      <c r="K49" s="27">
        <v>5000</v>
      </c>
      <c r="L49" s="28">
        <v>476</v>
      </c>
      <c r="M49" s="28">
        <v>4413</v>
      </c>
    </row>
    <row r="50" spans="4:13" ht="225" x14ac:dyDescent="0.25">
      <c r="D50" s="33">
        <v>1088</v>
      </c>
      <c r="E50" s="14" t="s">
        <v>288</v>
      </c>
      <c r="F50" s="14" t="s">
        <v>289</v>
      </c>
      <c r="G50" s="14" t="s">
        <v>44</v>
      </c>
      <c r="H50" s="14" t="s">
        <v>551</v>
      </c>
      <c r="I50" s="14" t="s">
        <v>212</v>
      </c>
      <c r="J50" s="26">
        <f t="shared" si="0"/>
        <v>5933</v>
      </c>
      <c r="K50" s="27">
        <v>3000</v>
      </c>
      <c r="L50" s="28">
        <v>285</v>
      </c>
      <c r="M50" s="28">
        <v>2648</v>
      </c>
    </row>
    <row r="51" spans="4:13" ht="225" x14ac:dyDescent="0.25">
      <c r="D51" s="33">
        <v>1191</v>
      </c>
      <c r="E51" s="14" t="s">
        <v>435</v>
      </c>
      <c r="F51" s="14"/>
      <c r="G51" s="14" t="s">
        <v>44</v>
      </c>
      <c r="H51" s="14" t="s">
        <v>611</v>
      </c>
      <c r="I51" s="14" t="s">
        <v>212</v>
      </c>
      <c r="J51" s="26">
        <f t="shared" si="0"/>
        <v>2305</v>
      </c>
      <c r="K51" s="27">
        <v>1165</v>
      </c>
      <c r="L51" s="28">
        <v>111</v>
      </c>
      <c r="M51" s="28">
        <v>1029</v>
      </c>
    </row>
    <row r="52" spans="4:13" ht="225" x14ac:dyDescent="0.25">
      <c r="D52" s="33">
        <v>1217</v>
      </c>
      <c r="E52" s="14" t="s">
        <v>262</v>
      </c>
      <c r="F52" s="14" t="s">
        <v>264</v>
      </c>
      <c r="G52" s="14" t="s">
        <v>44</v>
      </c>
      <c r="H52" s="14" t="s">
        <v>544</v>
      </c>
      <c r="I52" s="14" t="s">
        <v>212</v>
      </c>
      <c r="J52" s="26">
        <f t="shared" si="0"/>
        <v>355</v>
      </c>
      <c r="K52" s="27">
        <v>180</v>
      </c>
      <c r="L52" s="28">
        <v>17</v>
      </c>
      <c r="M52" s="28">
        <v>158</v>
      </c>
    </row>
    <row r="53" spans="4:13" ht="225" x14ac:dyDescent="0.25">
      <c r="D53" s="33">
        <v>1219</v>
      </c>
      <c r="E53" s="14" t="s">
        <v>262</v>
      </c>
      <c r="F53" s="14" t="s">
        <v>263</v>
      </c>
      <c r="G53" s="14" t="s">
        <v>44</v>
      </c>
      <c r="H53" s="14" t="s">
        <v>544</v>
      </c>
      <c r="I53" s="14" t="s">
        <v>212</v>
      </c>
      <c r="J53" s="26">
        <f t="shared" si="0"/>
        <v>1582</v>
      </c>
      <c r="K53" s="27">
        <v>800</v>
      </c>
      <c r="L53" s="28">
        <v>76</v>
      </c>
      <c r="M53" s="28">
        <v>706</v>
      </c>
    </row>
    <row r="54" spans="4:13" ht="225" x14ac:dyDescent="0.25">
      <c r="D54" s="33">
        <v>1245</v>
      </c>
      <c r="E54" s="14" t="s">
        <v>689</v>
      </c>
      <c r="F54" s="14" t="s">
        <v>690</v>
      </c>
      <c r="G54" s="14" t="s">
        <v>44</v>
      </c>
      <c r="H54" s="14" t="s">
        <v>621</v>
      </c>
      <c r="I54" s="14" t="s">
        <v>212</v>
      </c>
      <c r="J54" s="26">
        <f t="shared" si="0"/>
        <v>1779</v>
      </c>
      <c r="K54" s="27">
        <v>900</v>
      </c>
      <c r="L54" s="28">
        <v>85</v>
      </c>
      <c r="M54" s="28">
        <v>794</v>
      </c>
    </row>
    <row r="55" spans="4:13" ht="105" x14ac:dyDescent="0.25">
      <c r="D55" s="33">
        <v>2</v>
      </c>
      <c r="E55" s="14" t="s">
        <v>353</v>
      </c>
      <c r="F55" s="14" t="s">
        <v>136</v>
      </c>
      <c r="G55" s="14" t="s">
        <v>48</v>
      </c>
      <c r="H55" s="14" t="s">
        <v>579</v>
      </c>
      <c r="I55" s="14" t="s">
        <v>73</v>
      </c>
      <c r="J55" s="26">
        <f t="shared" si="0"/>
        <v>1100</v>
      </c>
      <c r="K55" s="27">
        <v>500</v>
      </c>
      <c r="L55" s="28">
        <v>100</v>
      </c>
      <c r="M55" s="28">
        <v>500</v>
      </c>
    </row>
    <row r="56" spans="4:13" ht="105" x14ac:dyDescent="0.25">
      <c r="D56" s="33">
        <v>3</v>
      </c>
      <c r="E56" s="14" t="s">
        <v>353</v>
      </c>
      <c r="F56" s="14" t="s">
        <v>59</v>
      </c>
      <c r="G56" s="14" t="s">
        <v>60</v>
      </c>
      <c r="H56" s="14" t="s">
        <v>579</v>
      </c>
      <c r="I56" s="14" t="s">
        <v>73</v>
      </c>
      <c r="J56" s="26">
        <f t="shared" si="0"/>
        <v>2305</v>
      </c>
      <c r="K56" s="27">
        <v>1165</v>
      </c>
      <c r="L56" s="28">
        <v>111</v>
      </c>
      <c r="M56" s="28">
        <v>1029</v>
      </c>
    </row>
    <row r="57" spans="4:13" ht="105" x14ac:dyDescent="0.25">
      <c r="D57" s="33">
        <v>145</v>
      </c>
      <c r="E57" s="14" t="s">
        <v>260</v>
      </c>
      <c r="F57" s="14" t="s">
        <v>261</v>
      </c>
      <c r="G57" s="14" t="s">
        <v>639</v>
      </c>
      <c r="H57" s="14" t="s">
        <v>543</v>
      </c>
      <c r="I57" s="14" t="s">
        <v>73</v>
      </c>
      <c r="J57" s="26">
        <f t="shared" si="0"/>
        <v>7119</v>
      </c>
      <c r="K57" s="27">
        <v>3600</v>
      </c>
      <c r="L57" s="28">
        <v>342</v>
      </c>
      <c r="M57" s="28">
        <v>3177</v>
      </c>
    </row>
    <row r="58" spans="4:13" ht="105" x14ac:dyDescent="0.25">
      <c r="D58" s="35">
        <v>379</v>
      </c>
      <c r="E58" s="14" t="s">
        <v>660</v>
      </c>
      <c r="F58" s="14" t="s">
        <v>661</v>
      </c>
      <c r="G58" s="14" t="s">
        <v>48</v>
      </c>
      <c r="H58" s="14" t="s">
        <v>700</v>
      </c>
      <c r="I58" s="14" t="s">
        <v>73</v>
      </c>
      <c r="J58" s="26">
        <f t="shared" si="0"/>
        <v>230600</v>
      </c>
      <c r="K58" s="27">
        <v>116590</v>
      </c>
      <c r="L58" s="28">
        <v>11100</v>
      </c>
      <c r="M58" s="28">
        <v>102910</v>
      </c>
    </row>
    <row r="59" spans="4:13" ht="105" x14ac:dyDescent="0.25">
      <c r="D59" s="33">
        <v>407</v>
      </c>
      <c r="E59" s="14" t="s">
        <v>664</v>
      </c>
      <c r="F59" s="14" t="s">
        <v>72</v>
      </c>
      <c r="G59" s="14" t="s">
        <v>48</v>
      </c>
      <c r="H59" s="14" t="s">
        <v>476</v>
      </c>
      <c r="I59" s="14" t="s">
        <v>73</v>
      </c>
      <c r="J59" s="26">
        <f t="shared" si="0"/>
        <v>200</v>
      </c>
      <c r="K59" s="27">
        <v>100</v>
      </c>
      <c r="L59" s="28">
        <v>0</v>
      </c>
      <c r="M59" s="28">
        <v>100</v>
      </c>
    </row>
    <row r="60" spans="4:13" ht="120" x14ac:dyDescent="0.25">
      <c r="D60" s="33">
        <v>628</v>
      </c>
      <c r="E60" s="14" t="s">
        <v>671</v>
      </c>
      <c r="F60" s="14" t="s">
        <v>672</v>
      </c>
      <c r="G60" s="14" t="s">
        <v>359</v>
      </c>
      <c r="H60" s="14" t="s">
        <v>589</v>
      </c>
      <c r="I60" s="14" t="s">
        <v>73</v>
      </c>
      <c r="J60" s="26">
        <f t="shared" si="0"/>
        <v>17800</v>
      </c>
      <c r="K60" s="27">
        <v>9000</v>
      </c>
      <c r="L60" s="28">
        <v>856</v>
      </c>
      <c r="M60" s="28">
        <v>7944</v>
      </c>
    </row>
    <row r="61" spans="4:13" ht="75" x14ac:dyDescent="0.25">
      <c r="D61" s="33">
        <v>209</v>
      </c>
      <c r="E61" s="14" t="s">
        <v>647</v>
      </c>
      <c r="F61" s="14" t="s">
        <v>648</v>
      </c>
      <c r="G61" s="14" t="s">
        <v>56</v>
      </c>
      <c r="H61" s="14" t="s">
        <v>697</v>
      </c>
      <c r="I61" s="14" t="s">
        <v>698</v>
      </c>
      <c r="J61" s="26">
        <f t="shared" si="0"/>
        <v>3955</v>
      </c>
      <c r="K61" s="27">
        <v>2000</v>
      </c>
      <c r="L61" s="28">
        <v>190</v>
      </c>
      <c r="M61" s="28">
        <v>1765</v>
      </c>
    </row>
    <row r="62" spans="4:13" ht="210" x14ac:dyDescent="0.25">
      <c r="D62" s="33">
        <v>174</v>
      </c>
      <c r="E62" s="14" t="s">
        <v>63</v>
      </c>
      <c r="F62" s="14" t="s">
        <v>64</v>
      </c>
      <c r="G62" s="14" t="s">
        <v>65</v>
      </c>
      <c r="H62" s="14" t="s">
        <v>473</v>
      </c>
      <c r="I62" s="14" t="s">
        <v>66</v>
      </c>
      <c r="J62" s="26">
        <f t="shared" si="0"/>
        <v>1186</v>
      </c>
      <c r="K62" s="27">
        <v>600</v>
      </c>
      <c r="L62" s="28">
        <v>57</v>
      </c>
      <c r="M62" s="28">
        <v>529</v>
      </c>
    </row>
    <row r="63" spans="4:13" ht="225" x14ac:dyDescent="0.25">
      <c r="D63" s="33">
        <v>911</v>
      </c>
      <c r="E63" s="14" t="s">
        <v>683</v>
      </c>
      <c r="F63" s="14"/>
      <c r="G63" s="14" t="s">
        <v>44</v>
      </c>
      <c r="H63" s="14" t="s">
        <v>491</v>
      </c>
      <c r="I63" s="14" t="s">
        <v>118</v>
      </c>
      <c r="J63" s="26">
        <f t="shared" si="0"/>
        <v>1779</v>
      </c>
      <c r="K63" s="27">
        <v>900</v>
      </c>
      <c r="L63" s="28">
        <v>85</v>
      </c>
      <c r="M63" s="28">
        <v>794</v>
      </c>
    </row>
    <row r="64" spans="4:13" ht="225" x14ac:dyDescent="0.25">
      <c r="D64" s="33">
        <v>1082</v>
      </c>
      <c r="E64" s="14" t="s">
        <v>290</v>
      </c>
      <c r="F64" s="14"/>
      <c r="G64" s="14" t="s">
        <v>117</v>
      </c>
      <c r="H64" s="14" t="s">
        <v>552</v>
      </c>
      <c r="I64" s="14" t="s">
        <v>291</v>
      </c>
      <c r="J64" s="26">
        <f t="shared" si="0"/>
        <v>49447</v>
      </c>
      <c r="K64" s="27">
        <v>25000</v>
      </c>
      <c r="L64" s="28">
        <v>2380</v>
      </c>
      <c r="M64" s="28">
        <v>22067</v>
      </c>
    </row>
    <row r="65" spans="4:13" ht="150" x14ac:dyDescent="0.25">
      <c r="D65" s="33">
        <v>939</v>
      </c>
      <c r="E65" s="14" t="s">
        <v>42</v>
      </c>
      <c r="F65" s="14" t="s">
        <v>43</v>
      </c>
      <c r="G65" s="14" t="s">
        <v>44</v>
      </c>
      <c r="H65" s="14" t="s">
        <v>468</v>
      </c>
      <c r="I65" s="14" t="s">
        <v>45</v>
      </c>
      <c r="J65" s="26">
        <f t="shared" si="0"/>
        <v>11529</v>
      </c>
      <c r="K65" s="27">
        <v>5829</v>
      </c>
      <c r="L65" s="28">
        <v>555</v>
      </c>
      <c r="M65" s="28">
        <v>5145</v>
      </c>
    </row>
    <row r="66" spans="4:13" ht="165" x14ac:dyDescent="0.25">
      <c r="D66" s="33">
        <v>943</v>
      </c>
      <c r="E66" s="14" t="s">
        <v>173</v>
      </c>
      <c r="F66" s="14" t="s">
        <v>174</v>
      </c>
      <c r="G66" s="14" t="s">
        <v>117</v>
      </c>
      <c r="H66" s="14" t="s">
        <v>513</v>
      </c>
      <c r="I66" s="14" t="s">
        <v>102</v>
      </c>
      <c r="J66" s="26">
        <f t="shared" si="0"/>
        <v>1151</v>
      </c>
      <c r="K66" s="27">
        <v>582</v>
      </c>
      <c r="L66" s="28">
        <v>55</v>
      </c>
      <c r="M66" s="28">
        <v>514</v>
      </c>
    </row>
    <row r="67" spans="4:13" ht="135" x14ac:dyDescent="0.25">
      <c r="D67" s="33">
        <v>214</v>
      </c>
      <c r="E67" s="14" t="s">
        <v>133</v>
      </c>
      <c r="F67" s="14" t="s">
        <v>136</v>
      </c>
      <c r="G67" s="14" t="s">
        <v>639</v>
      </c>
      <c r="H67" s="14" t="s">
        <v>499</v>
      </c>
      <c r="I67" s="14" t="s">
        <v>80</v>
      </c>
      <c r="J67" s="26">
        <f t="shared" si="0"/>
        <v>35595</v>
      </c>
      <c r="K67" s="27">
        <v>18000</v>
      </c>
      <c r="L67" s="28">
        <v>1710</v>
      </c>
      <c r="M67" s="28">
        <v>15885</v>
      </c>
    </row>
    <row r="68" spans="4:13" ht="135" x14ac:dyDescent="0.25">
      <c r="D68" s="33">
        <v>1316</v>
      </c>
      <c r="E68" s="14" t="s">
        <v>693</v>
      </c>
      <c r="F68" s="14" t="s">
        <v>130</v>
      </c>
      <c r="G68" s="14" t="s">
        <v>131</v>
      </c>
      <c r="H68" s="14" t="s">
        <v>702</v>
      </c>
      <c r="I68" s="14" t="s">
        <v>41</v>
      </c>
      <c r="J68" s="26">
        <f t="shared" si="0"/>
        <v>690</v>
      </c>
      <c r="K68" s="27">
        <v>349</v>
      </c>
      <c r="L68" s="28">
        <v>33</v>
      </c>
      <c r="M68" s="28">
        <v>308</v>
      </c>
    </row>
    <row r="69" spans="4:13" ht="180" x14ac:dyDescent="0.25">
      <c r="D69" s="33">
        <v>507</v>
      </c>
      <c r="E69" s="14" t="s">
        <v>438</v>
      </c>
      <c r="F69" s="14" t="s">
        <v>439</v>
      </c>
      <c r="G69" s="14" t="s">
        <v>48</v>
      </c>
      <c r="H69" s="14" t="s">
        <v>613</v>
      </c>
      <c r="I69" s="14" t="s">
        <v>440</v>
      </c>
      <c r="J69" s="26">
        <f t="shared" si="0"/>
        <v>46110</v>
      </c>
      <c r="K69" s="27">
        <v>23310</v>
      </c>
      <c r="L69" s="28">
        <v>2220</v>
      </c>
      <c r="M69" s="28">
        <v>20580</v>
      </c>
    </row>
    <row r="70" spans="4:13" ht="135" x14ac:dyDescent="0.25">
      <c r="D70" s="33">
        <v>499</v>
      </c>
      <c r="E70" s="14" t="s">
        <v>665</v>
      </c>
      <c r="F70" s="14" t="s">
        <v>666</v>
      </c>
      <c r="G70" s="14" t="s">
        <v>56</v>
      </c>
      <c r="H70" s="14" t="s">
        <v>471</v>
      </c>
      <c r="I70" s="14" t="s">
        <v>57</v>
      </c>
      <c r="J70" s="26">
        <f t="shared" si="0"/>
        <v>4611</v>
      </c>
      <c r="K70" s="27">
        <v>2331</v>
      </c>
      <c r="L70" s="28">
        <v>222</v>
      </c>
      <c r="M70" s="28">
        <v>2058</v>
      </c>
    </row>
    <row r="71" spans="4:13" ht="135" x14ac:dyDescent="0.25">
      <c r="D71" s="33">
        <v>506</v>
      </c>
      <c r="E71" s="14" t="s">
        <v>232</v>
      </c>
      <c r="F71" s="14" t="s">
        <v>667</v>
      </c>
      <c r="G71" s="14" t="s">
        <v>60</v>
      </c>
      <c r="H71" s="14" t="s">
        <v>701</v>
      </c>
      <c r="I71" s="14" t="s">
        <v>57</v>
      </c>
      <c r="J71" s="26">
        <f t="shared" ref="J71:J106" si="1">SUM(K71:M71)</f>
        <v>4611</v>
      </c>
      <c r="K71" s="27">
        <v>2331</v>
      </c>
      <c r="L71" s="28">
        <v>222</v>
      </c>
      <c r="M71" s="28">
        <v>2058</v>
      </c>
    </row>
    <row r="72" spans="4:13" ht="135" x14ac:dyDescent="0.25">
      <c r="D72" s="33">
        <v>773</v>
      </c>
      <c r="E72" s="14" t="s">
        <v>69</v>
      </c>
      <c r="F72" s="14" t="s">
        <v>70</v>
      </c>
      <c r="G72" s="14" t="s">
        <v>60</v>
      </c>
      <c r="H72" s="14" t="s">
        <v>475</v>
      </c>
      <c r="I72" s="14" t="s">
        <v>57</v>
      </c>
      <c r="J72" s="26">
        <f t="shared" si="1"/>
        <v>2305</v>
      </c>
      <c r="K72" s="27">
        <v>1165</v>
      </c>
      <c r="L72" s="28">
        <v>111</v>
      </c>
      <c r="M72" s="28">
        <v>1029</v>
      </c>
    </row>
    <row r="73" spans="4:13" ht="135" x14ac:dyDescent="0.25">
      <c r="D73" s="33">
        <v>380</v>
      </c>
      <c r="E73" s="14" t="s">
        <v>662</v>
      </c>
      <c r="F73" s="14" t="s">
        <v>306</v>
      </c>
      <c r="G73" s="14" t="s">
        <v>60</v>
      </c>
      <c r="H73" s="14" t="s">
        <v>559</v>
      </c>
      <c r="I73" s="14" t="s">
        <v>307</v>
      </c>
      <c r="J73" s="26">
        <f t="shared" si="1"/>
        <v>2305</v>
      </c>
      <c r="K73" s="27">
        <v>1165</v>
      </c>
      <c r="L73" s="28">
        <v>111</v>
      </c>
      <c r="M73" s="28">
        <v>1029</v>
      </c>
    </row>
    <row r="74" spans="4:13" ht="105" x14ac:dyDescent="0.25">
      <c r="D74" s="33">
        <v>377</v>
      </c>
      <c r="E74" s="14" t="s">
        <v>265</v>
      </c>
      <c r="F74" s="14" t="s">
        <v>266</v>
      </c>
      <c r="G74" s="14" t="s">
        <v>48</v>
      </c>
      <c r="H74" s="14" t="s">
        <v>545</v>
      </c>
      <c r="I74" s="14" t="s">
        <v>153</v>
      </c>
      <c r="J74" s="26">
        <f t="shared" si="1"/>
        <v>115260</v>
      </c>
      <c r="K74" s="27">
        <v>58280</v>
      </c>
      <c r="L74" s="28">
        <v>5540</v>
      </c>
      <c r="M74" s="28">
        <v>51440</v>
      </c>
    </row>
    <row r="75" spans="4:13" ht="105" x14ac:dyDescent="0.25">
      <c r="D75" s="33">
        <v>529</v>
      </c>
      <c r="E75" s="14" t="s">
        <v>465</v>
      </c>
      <c r="F75" s="14" t="s">
        <v>466</v>
      </c>
      <c r="G75" s="14" t="s">
        <v>60</v>
      </c>
      <c r="H75" s="14" t="s">
        <v>625</v>
      </c>
      <c r="I75" s="14" t="s">
        <v>153</v>
      </c>
      <c r="J75" s="26">
        <f t="shared" si="1"/>
        <v>23734</v>
      </c>
      <c r="K75" s="27">
        <v>12000</v>
      </c>
      <c r="L75" s="28">
        <v>1142</v>
      </c>
      <c r="M75" s="28">
        <v>10592</v>
      </c>
    </row>
    <row r="76" spans="4:13" ht="150" x14ac:dyDescent="0.25">
      <c r="D76" s="33">
        <v>552</v>
      </c>
      <c r="E76" s="14" t="s">
        <v>302</v>
      </c>
      <c r="F76" s="14" t="s">
        <v>300</v>
      </c>
      <c r="G76" s="14" t="s">
        <v>65</v>
      </c>
      <c r="H76" s="14" t="s">
        <v>557</v>
      </c>
      <c r="I76" s="14" t="s">
        <v>301</v>
      </c>
      <c r="J76" s="26">
        <f t="shared" si="1"/>
        <v>1067</v>
      </c>
      <c r="K76" s="27">
        <v>540</v>
      </c>
      <c r="L76" s="28">
        <v>51</v>
      </c>
      <c r="M76" s="28">
        <v>476</v>
      </c>
    </row>
    <row r="77" spans="4:13" ht="195" x14ac:dyDescent="0.25">
      <c r="D77" s="33">
        <v>941</v>
      </c>
      <c r="E77" s="14" t="s">
        <v>175</v>
      </c>
      <c r="F77" s="14" t="s">
        <v>684</v>
      </c>
      <c r="G77" s="14" t="s">
        <v>117</v>
      </c>
      <c r="H77" s="14" t="s">
        <v>514</v>
      </c>
      <c r="I77" s="14" t="s">
        <v>177</v>
      </c>
      <c r="J77" s="26">
        <f t="shared" si="1"/>
        <v>11529</v>
      </c>
      <c r="K77" s="27">
        <v>5829</v>
      </c>
      <c r="L77" s="28">
        <v>555</v>
      </c>
      <c r="M77" s="28">
        <v>5145</v>
      </c>
    </row>
    <row r="78" spans="4:13" ht="195" x14ac:dyDescent="0.25">
      <c r="D78" s="33">
        <v>944</v>
      </c>
      <c r="E78" s="14" t="s">
        <v>175</v>
      </c>
      <c r="F78" s="14" t="s">
        <v>178</v>
      </c>
      <c r="G78" s="14" t="s">
        <v>117</v>
      </c>
      <c r="H78" s="14" t="s">
        <v>514</v>
      </c>
      <c r="I78" s="14" t="s">
        <v>177</v>
      </c>
      <c r="J78" s="26">
        <f t="shared" si="1"/>
        <v>344</v>
      </c>
      <c r="K78" s="27">
        <v>174</v>
      </c>
      <c r="L78" s="28">
        <v>16</v>
      </c>
      <c r="M78" s="28">
        <v>154</v>
      </c>
    </row>
    <row r="79" spans="4:13" ht="90" x14ac:dyDescent="0.25">
      <c r="D79" s="33">
        <v>533</v>
      </c>
      <c r="E79" s="14" t="s">
        <v>183</v>
      </c>
      <c r="F79" s="14" t="s">
        <v>184</v>
      </c>
      <c r="G79" s="14" t="s">
        <v>65</v>
      </c>
      <c r="H79" s="14" t="s">
        <v>516</v>
      </c>
      <c r="I79" s="14" t="s">
        <v>158</v>
      </c>
      <c r="J79" s="26">
        <f t="shared" si="1"/>
        <v>2305</v>
      </c>
      <c r="K79" s="27">
        <v>1165</v>
      </c>
      <c r="L79" s="28">
        <v>111</v>
      </c>
      <c r="M79" s="28">
        <v>1029</v>
      </c>
    </row>
    <row r="80" spans="4:13" ht="165" x14ac:dyDescent="0.25">
      <c r="D80" s="33">
        <v>627</v>
      </c>
      <c r="E80" s="14" t="s">
        <v>257</v>
      </c>
      <c r="F80" s="14" t="s">
        <v>670</v>
      </c>
      <c r="G80" s="14" t="s">
        <v>359</v>
      </c>
      <c r="H80" s="14" t="s">
        <v>542</v>
      </c>
      <c r="I80" s="14" t="s">
        <v>259</v>
      </c>
      <c r="J80" s="26">
        <f t="shared" si="1"/>
        <v>17800</v>
      </c>
      <c r="K80" s="27">
        <v>9000</v>
      </c>
      <c r="L80" s="28">
        <v>856</v>
      </c>
      <c r="M80" s="28">
        <v>7944</v>
      </c>
    </row>
    <row r="81" spans="4:13" ht="195" x14ac:dyDescent="0.25">
      <c r="D81" s="33">
        <v>740</v>
      </c>
      <c r="E81" s="14" t="s">
        <v>677</v>
      </c>
      <c r="F81" s="14" t="s">
        <v>678</v>
      </c>
      <c r="G81" s="14" t="s">
        <v>60</v>
      </c>
      <c r="H81" s="14" t="s">
        <v>532</v>
      </c>
      <c r="I81" s="14" t="s">
        <v>107</v>
      </c>
      <c r="J81" s="26">
        <f t="shared" si="1"/>
        <v>117</v>
      </c>
      <c r="K81" s="27">
        <v>60</v>
      </c>
      <c r="L81" s="28">
        <v>5</v>
      </c>
      <c r="M81" s="28">
        <v>52</v>
      </c>
    </row>
    <row r="82" spans="4:13" ht="165" x14ac:dyDescent="0.25">
      <c r="D82" s="33">
        <v>519</v>
      </c>
      <c r="E82" s="14" t="s">
        <v>377</v>
      </c>
      <c r="F82" s="14" t="s">
        <v>378</v>
      </c>
      <c r="G82" s="14" t="s">
        <v>48</v>
      </c>
      <c r="H82" s="14" t="s">
        <v>591</v>
      </c>
      <c r="I82" s="14" t="s">
        <v>379</v>
      </c>
      <c r="J82" s="26">
        <f t="shared" si="1"/>
        <v>35574</v>
      </c>
      <c r="K82" s="27">
        <v>17990</v>
      </c>
      <c r="L82" s="28">
        <v>1708</v>
      </c>
      <c r="M82" s="28">
        <v>15876</v>
      </c>
    </row>
    <row r="83" spans="4:13" ht="255" x14ac:dyDescent="0.25">
      <c r="D83" s="33">
        <v>165</v>
      </c>
      <c r="E83" s="14" t="s">
        <v>324</v>
      </c>
      <c r="F83" s="14" t="s">
        <v>325</v>
      </c>
      <c r="G83" s="14" t="s">
        <v>60</v>
      </c>
      <c r="H83" s="14" t="s">
        <v>567</v>
      </c>
      <c r="I83" s="14" t="s">
        <v>326</v>
      </c>
      <c r="J83" s="26">
        <f t="shared" si="1"/>
        <v>4746</v>
      </c>
      <c r="K83" s="27">
        <v>2400</v>
      </c>
      <c r="L83" s="28">
        <v>228</v>
      </c>
      <c r="M83" s="28">
        <v>2118</v>
      </c>
    </row>
    <row r="84" spans="4:13" ht="180" x14ac:dyDescent="0.25">
      <c r="D84" s="33">
        <v>856</v>
      </c>
      <c r="E84" s="14" t="s">
        <v>383</v>
      </c>
      <c r="F84" s="14" t="s">
        <v>384</v>
      </c>
      <c r="G84" s="14" t="s">
        <v>385</v>
      </c>
      <c r="H84" s="14" t="s">
        <v>594</v>
      </c>
      <c r="I84" s="14" t="s">
        <v>386</v>
      </c>
      <c r="J84" s="26">
        <f t="shared" si="1"/>
        <v>229</v>
      </c>
      <c r="K84" s="27">
        <v>116</v>
      </c>
      <c r="L84" s="28">
        <v>11</v>
      </c>
      <c r="M84" s="28">
        <v>102</v>
      </c>
    </row>
    <row r="85" spans="4:13" ht="255" x14ac:dyDescent="0.25">
      <c r="D85" s="33">
        <v>989</v>
      </c>
      <c r="E85" s="14" t="s">
        <v>224</v>
      </c>
      <c r="F85" s="14" t="s">
        <v>225</v>
      </c>
      <c r="G85" s="14" t="s">
        <v>44</v>
      </c>
      <c r="H85" s="14" t="s">
        <v>531</v>
      </c>
      <c r="I85" s="14" t="s">
        <v>226</v>
      </c>
      <c r="J85" s="26">
        <f t="shared" si="1"/>
        <v>39557</v>
      </c>
      <c r="K85" s="27">
        <v>20000</v>
      </c>
      <c r="L85" s="28">
        <v>1904</v>
      </c>
      <c r="M85" s="28">
        <v>17653</v>
      </c>
    </row>
    <row r="86" spans="4:13" ht="180" x14ac:dyDescent="0.25">
      <c r="D86" s="33">
        <v>991</v>
      </c>
      <c r="E86" s="14" t="s">
        <v>207</v>
      </c>
      <c r="F86" s="14" t="s">
        <v>208</v>
      </c>
      <c r="G86" s="14" t="s">
        <v>44</v>
      </c>
      <c r="H86" s="14" t="s">
        <v>525</v>
      </c>
      <c r="I86" s="14" t="s">
        <v>209</v>
      </c>
      <c r="J86" s="26">
        <f t="shared" si="1"/>
        <v>2768</v>
      </c>
      <c r="K86" s="27">
        <v>1400</v>
      </c>
      <c r="L86" s="28">
        <v>133</v>
      </c>
      <c r="M86" s="28">
        <v>1235</v>
      </c>
    </row>
    <row r="87" spans="4:13" ht="180" x14ac:dyDescent="0.25">
      <c r="D87" s="33">
        <v>177</v>
      </c>
      <c r="E87" s="14" t="s">
        <v>640</v>
      </c>
      <c r="F87" s="14" t="s">
        <v>81</v>
      </c>
      <c r="G87" s="14" t="s">
        <v>82</v>
      </c>
      <c r="H87" s="14" t="s">
        <v>479</v>
      </c>
      <c r="I87" s="14" t="s">
        <v>83</v>
      </c>
      <c r="J87" s="26">
        <f t="shared" si="1"/>
        <v>7119</v>
      </c>
      <c r="K87" s="27">
        <v>3600</v>
      </c>
      <c r="L87" s="28">
        <v>342</v>
      </c>
      <c r="M87" s="28">
        <v>3177</v>
      </c>
    </row>
    <row r="88" spans="4:13" ht="180" x14ac:dyDescent="0.25">
      <c r="D88" s="33">
        <v>187</v>
      </c>
      <c r="E88" s="14" t="s">
        <v>84</v>
      </c>
      <c r="F88" s="14" t="s">
        <v>85</v>
      </c>
      <c r="G88" s="14" t="s">
        <v>60</v>
      </c>
      <c r="H88" s="14" t="s">
        <v>480</v>
      </c>
      <c r="I88" s="14" t="s">
        <v>83</v>
      </c>
      <c r="J88" s="26">
        <f t="shared" si="1"/>
        <v>7910</v>
      </c>
      <c r="K88" s="27">
        <v>4000</v>
      </c>
      <c r="L88" s="28">
        <v>380</v>
      </c>
      <c r="M88" s="28">
        <v>3530</v>
      </c>
    </row>
    <row r="89" spans="4:13" ht="180" x14ac:dyDescent="0.25">
      <c r="D89" s="33">
        <v>189</v>
      </c>
      <c r="E89" s="14" t="s">
        <v>641</v>
      </c>
      <c r="F89" s="14" t="s">
        <v>644</v>
      </c>
      <c r="G89" s="14" t="s">
        <v>56</v>
      </c>
      <c r="H89" s="14" t="s">
        <v>480</v>
      </c>
      <c r="I89" s="14" t="s">
        <v>83</v>
      </c>
      <c r="J89" s="26">
        <f t="shared" si="1"/>
        <v>7910</v>
      </c>
      <c r="K89" s="27">
        <v>4000</v>
      </c>
      <c r="L89" s="28">
        <v>380</v>
      </c>
      <c r="M89" s="28">
        <v>3530</v>
      </c>
    </row>
    <row r="90" spans="4:13" ht="180" x14ac:dyDescent="0.25">
      <c r="D90" s="35">
        <v>193</v>
      </c>
      <c r="E90" s="14" t="s">
        <v>645</v>
      </c>
      <c r="F90" s="14" t="s">
        <v>646</v>
      </c>
      <c r="G90" s="14" t="s">
        <v>65</v>
      </c>
      <c r="H90" s="14" t="s">
        <v>696</v>
      </c>
      <c r="I90" s="14" t="s">
        <v>83</v>
      </c>
      <c r="J90" s="26">
        <f t="shared" si="1"/>
        <v>3559</v>
      </c>
      <c r="K90" s="27">
        <v>1800</v>
      </c>
      <c r="L90" s="28">
        <v>171</v>
      </c>
      <c r="M90" s="28">
        <v>1588</v>
      </c>
    </row>
    <row r="91" spans="4:13" ht="180" x14ac:dyDescent="0.25">
      <c r="D91" s="33">
        <v>289</v>
      </c>
      <c r="E91" s="14" t="s">
        <v>441</v>
      </c>
      <c r="F91" s="14" t="s">
        <v>442</v>
      </c>
      <c r="G91" s="14" t="s">
        <v>65</v>
      </c>
      <c r="H91" s="14" t="s">
        <v>614</v>
      </c>
      <c r="I91" s="14" t="s">
        <v>83</v>
      </c>
      <c r="J91" s="26">
        <f t="shared" si="1"/>
        <v>1151</v>
      </c>
      <c r="K91" s="27">
        <v>582</v>
      </c>
      <c r="L91" s="28">
        <v>55</v>
      </c>
      <c r="M91" s="28">
        <v>514</v>
      </c>
    </row>
    <row r="92" spans="4:13" ht="105" x14ac:dyDescent="0.25">
      <c r="D92" s="34">
        <v>50</v>
      </c>
      <c r="E92" s="14" t="s">
        <v>636</v>
      </c>
      <c r="F92" s="14" t="s">
        <v>346</v>
      </c>
      <c r="G92" s="14" t="s">
        <v>48</v>
      </c>
      <c r="H92" s="14" t="s">
        <v>695</v>
      </c>
      <c r="I92" s="14" t="s">
        <v>61</v>
      </c>
      <c r="J92" s="26">
        <f t="shared" si="1"/>
        <v>116600</v>
      </c>
      <c r="K92" s="27">
        <v>59000</v>
      </c>
      <c r="L92" s="28">
        <v>5600</v>
      </c>
      <c r="M92" s="28">
        <v>52000</v>
      </c>
    </row>
    <row r="93" spans="4:13" ht="105" x14ac:dyDescent="0.25">
      <c r="D93" s="33">
        <v>60</v>
      </c>
      <c r="E93" s="14" t="s">
        <v>380</v>
      </c>
      <c r="F93" s="14" t="s">
        <v>78</v>
      </c>
      <c r="G93" s="14" t="s">
        <v>48</v>
      </c>
      <c r="H93" s="14" t="s">
        <v>592</v>
      </c>
      <c r="I93" s="14" t="s">
        <v>61</v>
      </c>
      <c r="J93" s="26">
        <f t="shared" si="1"/>
        <v>230200</v>
      </c>
      <c r="K93" s="27">
        <v>116400</v>
      </c>
      <c r="L93" s="28">
        <v>11000</v>
      </c>
      <c r="M93" s="28">
        <v>102800</v>
      </c>
    </row>
    <row r="94" spans="4:13" ht="105" x14ac:dyDescent="0.25">
      <c r="D94" s="33">
        <v>61</v>
      </c>
      <c r="E94" s="14" t="s">
        <v>380</v>
      </c>
      <c r="F94" s="14" t="s">
        <v>381</v>
      </c>
      <c r="G94" s="14" t="s">
        <v>60</v>
      </c>
      <c r="H94" s="14" t="s">
        <v>592</v>
      </c>
      <c r="I94" s="14" t="s">
        <v>61</v>
      </c>
      <c r="J94" s="26">
        <f t="shared" si="1"/>
        <v>11529</v>
      </c>
      <c r="K94" s="27">
        <v>5829</v>
      </c>
      <c r="L94" s="28">
        <v>555</v>
      </c>
      <c r="M94" s="28">
        <v>5145</v>
      </c>
    </row>
    <row r="95" spans="4:13" ht="105" x14ac:dyDescent="0.25">
      <c r="D95" s="33">
        <v>71</v>
      </c>
      <c r="E95" s="14" t="s">
        <v>58</v>
      </c>
      <c r="F95" s="14" t="s">
        <v>59</v>
      </c>
      <c r="G95" s="14" t="s">
        <v>60</v>
      </c>
      <c r="H95" s="14" t="s">
        <v>472</v>
      </c>
      <c r="I95" s="14" t="s">
        <v>61</v>
      </c>
      <c r="J95" s="26">
        <f t="shared" si="1"/>
        <v>7119</v>
      </c>
      <c r="K95" s="27">
        <v>3600</v>
      </c>
      <c r="L95" s="28">
        <v>342</v>
      </c>
      <c r="M95" s="28">
        <v>3177</v>
      </c>
    </row>
    <row r="96" spans="4:13" ht="105" x14ac:dyDescent="0.25">
      <c r="D96" s="33">
        <v>502</v>
      </c>
      <c r="E96" s="14" t="s">
        <v>198</v>
      </c>
      <c r="F96" s="14" t="s">
        <v>199</v>
      </c>
      <c r="G96" s="14" t="s">
        <v>56</v>
      </c>
      <c r="H96" s="14" t="s">
        <v>523</v>
      </c>
      <c r="I96" s="14" t="s">
        <v>61</v>
      </c>
      <c r="J96" s="26">
        <f t="shared" si="1"/>
        <v>2766</v>
      </c>
      <c r="K96" s="27">
        <v>1399</v>
      </c>
      <c r="L96" s="28">
        <v>133</v>
      </c>
      <c r="M96" s="28">
        <v>1234</v>
      </c>
    </row>
    <row r="97" spans="4:13" ht="135" x14ac:dyDescent="0.25">
      <c r="D97" s="33">
        <v>997</v>
      </c>
      <c r="E97" s="14" t="s">
        <v>685</v>
      </c>
      <c r="F97" s="14" t="s">
        <v>222</v>
      </c>
      <c r="G97" s="14" t="s">
        <v>44</v>
      </c>
      <c r="H97" s="14" t="s">
        <v>530</v>
      </c>
      <c r="I97" s="14" t="s">
        <v>223</v>
      </c>
      <c r="J97" s="26">
        <f t="shared" si="1"/>
        <v>117</v>
      </c>
      <c r="K97" s="27">
        <v>60</v>
      </c>
      <c r="L97" s="28">
        <v>5</v>
      </c>
      <c r="M97" s="28">
        <v>52</v>
      </c>
    </row>
    <row r="98" spans="4:13" ht="135" x14ac:dyDescent="0.25">
      <c r="D98" s="33">
        <v>999</v>
      </c>
      <c r="E98" s="14" t="s">
        <v>686</v>
      </c>
      <c r="F98" s="14" t="s">
        <v>687</v>
      </c>
      <c r="G98" s="14" t="s">
        <v>117</v>
      </c>
      <c r="H98" s="14" t="s">
        <v>530</v>
      </c>
      <c r="I98" s="14" t="s">
        <v>223</v>
      </c>
      <c r="J98" s="26">
        <f t="shared" si="1"/>
        <v>117</v>
      </c>
      <c r="K98" s="27">
        <v>60</v>
      </c>
      <c r="L98" s="28">
        <v>5</v>
      </c>
      <c r="M98" s="28">
        <v>52</v>
      </c>
    </row>
    <row r="99" spans="4:13" ht="135" x14ac:dyDescent="0.25">
      <c r="D99" s="33">
        <v>1000</v>
      </c>
      <c r="E99" s="14" t="s">
        <v>210</v>
      </c>
      <c r="F99" s="14" t="s">
        <v>688</v>
      </c>
      <c r="G99" s="14" t="s">
        <v>117</v>
      </c>
      <c r="H99" s="14" t="s">
        <v>527</v>
      </c>
      <c r="I99" s="14" t="s">
        <v>203</v>
      </c>
      <c r="J99" s="26">
        <f t="shared" si="1"/>
        <v>117</v>
      </c>
      <c r="K99" s="27">
        <v>60</v>
      </c>
      <c r="L99" s="28">
        <v>5</v>
      </c>
      <c r="M99" s="28">
        <v>52</v>
      </c>
    </row>
    <row r="100" spans="4:13" ht="105" x14ac:dyDescent="0.25">
      <c r="D100" s="33">
        <v>1269</v>
      </c>
      <c r="E100" s="14" t="s">
        <v>691</v>
      </c>
      <c r="F100" s="14" t="s">
        <v>692</v>
      </c>
      <c r="G100" s="14" t="s">
        <v>117</v>
      </c>
      <c r="H100" s="14" t="s">
        <v>497</v>
      </c>
      <c r="I100" s="14" t="s">
        <v>132</v>
      </c>
      <c r="J100" s="26">
        <f t="shared" si="1"/>
        <v>229</v>
      </c>
      <c r="K100" s="27">
        <v>116</v>
      </c>
      <c r="L100" s="28">
        <v>11</v>
      </c>
      <c r="M100" s="28">
        <v>102</v>
      </c>
    </row>
    <row r="101" spans="4:13" ht="255" x14ac:dyDescent="0.25">
      <c r="D101" s="33">
        <v>561</v>
      </c>
      <c r="E101" s="14" t="s">
        <v>355</v>
      </c>
      <c r="F101" s="14"/>
      <c r="G101" s="14" t="s">
        <v>48</v>
      </c>
      <c r="H101" s="14" t="s">
        <v>580</v>
      </c>
      <c r="I101" s="14" t="s">
        <v>93</v>
      </c>
      <c r="J101" s="26">
        <f t="shared" si="1"/>
        <v>0</v>
      </c>
      <c r="K101" s="27">
        <v>0</v>
      </c>
      <c r="L101" s="28">
        <v>0</v>
      </c>
      <c r="M101" s="28">
        <v>0</v>
      </c>
    </row>
    <row r="102" spans="4:13" ht="255" x14ac:dyDescent="0.25">
      <c r="D102" s="33">
        <v>40</v>
      </c>
      <c r="E102" s="14" t="s">
        <v>196</v>
      </c>
      <c r="F102" s="14" t="s">
        <v>197</v>
      </c>
      <c r="G102" s="14" t="s">
        <v>635</v>
      </c>
      <c r="H102" s="14" t="s">
        <v>522</v>
      </c>
      <c r="I102" s="14" t="s">
        <v>93</v>
      </c>
      <c r="J102" s="26">
        <f t="shared" si="1"/>
        <v>11529</v>
      </c>
      <c r="K102" s="27">
        <v>5829</v>
      </c>
      <c r="L102" s="28">
        <v>555</v>
      </c>
      <c r="M102" s="28">
        <v>5145</v>
      </c>
    </row>
    <row r="103" spans="4:13" ht="255" x14ac:dyDescent="0.25">
      <c r="D103" s="34">
        <v>442</v>
      </c>
      <c r="E103" s="14" t="s">
        <v>275</v>
      </c>
      <c r="F103" s="14" t="s">
        <v>276</v>
      </c>
      <c r="G103" s="14" t="s">
        <v>65</v>
      </c>
      <c r="H103" s="14" t="s">
        <v>275</v>
      </c>
      <c r="I103" s="14" t="s">
        <v>93</v>
      </c>
      <c r="J103" s="26">
        <f t="shared" si="1"/>
        <v>18</v>
      </c>
      <c r="K103" s="27">
        <v>10</v>
      </c>
      <c r="L103" s="28">
        <v>0</v>
      </c>
      <c r="M103" s="28">
        <v>8</v>
      </c>
    </row>
    <row r="104" spans="4:13" ht="255" x14ac:dyDescent="0.25">
      <c r="D104" s="33">
        <v>634</v>
      </c>
      <c r="E104" s="14" t="s">
        <v>673</v>
      </c>
      <c r="F104" s="14" t="s">
        <v>343</v>
      </c>
      <c r="G104" s="14" t="s">
        <v>65</v>
      </c>
      <c r="H104" s="14" t="s">
        <v>342</v>
      </c>
      <c r="I104" s="14" t="s">
        <v>93</v>
      </c>
      <c r="J104" s="26">
        <f t="shared" si="1"/>
        <v>229</v>
      </c>
      <c r="K104" s="27">
        <v>116</v>
      </c>
      <c r="L104" s="28">
        <v>11</v>
      </c>
      <c r="M104" s="28">
        <v>102</v>
      </c>
    </row>
    <row r="105" spans="4:13" ht="255" x14ac:dyDescent="0.25">
      <c r="D105" s="33">
        <v>784</v>
      </c>
      <c r="E105" s="14" t="s">
        <v>679</v>
      </c>
      <c r="F105" s="14" t="s">
        <v>419</v>
      </c>
      <c r="G105" s="14" t="s">
        <v>420</v>
      </c>
      <c r="H105" s="14" t="s">
        <v>605</v>
      </c>
      <c r="I105" s="14" t="s">
        <v>93</v>
      </c>
      <c r="J105" s="26">
        <f t="shared" si="1"/>
        <v>117</v>
      </c>
      <c r="K105" s="27">
        <v>60</v>
      </c>
      <c r="L105" s="28">
        <v>5</v>
      </c>
      <c r="M105" s="28">
        <v>52</v>
      </c>
    </row>
    <row r="106" spans="4:13" ht="90" x14ac:dyDescent="0.25">
      <c r="D106" s="36">
        <v>1262</v>
      </c>
      <c r="E106" s="14" t="s">
        <v>461</v>
      </c>
      <c r="F106" s="14" t="s">
        <v>462</v>
      </c>
      <c r="G106" s="37" t="s">
        <v>682</v>
      </c>
      <c r="H106" s="14" t="s">
        <v>463</v>
      </c>
      <c r="I106" s="14" t="e">
        <v>#N/A</v>
      </c>
      <c r="J106" s="26">
        <f t="shared" si="1"/>
        <v>47</v>
      </c>
      <c r="K106" s="27">
        <v>24</v>
      </c>
      <c r="L106" s="28">
        <v>2</v>
      </c>
      <c r="M106" s="28">
        <v>21</v>
      </c>
    </row>
    <row r="107" spans="4:13" ht="15.75" customHeight="1" x14ac:dyDescent="0.25"/>
    <row r="108" spans="4:13" ht="15.75" customHeight="1" x14ac:dyDescent="0.25"/>
    <row r="109" spans="4:13" ht="15.75" customHeight="1" x14ac:dyDescent="0.25"/>
    <row r="110" spans="4:13" ht="15.75" customHeight="1" x14ac:dyDescent="0.25"/>
    <row r="111" spans="4:13" ht="15.75" customHeight="1" x14ac:dyDescent="0.25"/>
    <row r="112" spans="4:13"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row r="965" ht="15.75" customHeight="1" x14ac:dyDescent="0.25"/>
    <row r="966" ht="15.75" customHeight="1" x14ac:dyDescent="0.25"/>
    <row r="967" ht="15.75" customHeight="1" x14ac:dyDescent="0.25"/>
    <row r="968" ht="15.75" customHeight="1" x14ac:dyDescent="0.25"/>
    <row r="969" ht="15.75" customHeight="1" x14ac:dyDescent="0.25"/>
    <row r="970" ht="15.75" customHeight="1" x14ac:dyDescent="0.25"/>
    <row r="971" ht="15.75" customHeight="1" x14ac:dyDescent="0.25"/>
    <row r="972" ht="15.75" customHeight="1" x14ac:dyDescent="0.25"/>
    <row r="973" ht="15.75" customHeight="1" x14ac:dyDescent="0.25"/>
    <row r="974" ht="15.75" customHeight="1" x14ac:dyDescent="0.25"/>
    <row r="975" ht="15.75" customHeight="1" x14ac:dyDescent="0.25"/>
    <row r="976" ht="15.75" customHeight="1" x14ac:dyDescent="0.25"/>
    <row r="977" ht="15.75" customHeight="1" x14ac:dyDescent="0.25"/>
    <row r="978" ht="15.75" customHeight="1" x14ac:dyDescent="0.25"/>
    <row r="979" ht="15.75" customHeight="1" x14ac:dyDescent="0.25"/>
    <row r="980" ht="15.75" customHeight="1" x14ac:dyDescent="0.25"/>
  </sheetData>
  <autoFilter ref="D5:M106"/>
  <pageMargins left="0.70866141732283472" right="0.70866141732283472" top="0.74803149606299213" bottom="0.74803149606299213" header="0" footer="0"/>
  <pageSetup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A1:K23"/>
  <sheetViews>
    <sheetView showGridLines="0" zoomScale="108" zoomScaleNormal="180" workbookViewId="0">
      <pane xSplit="7" ySplit="4" topLeftCell="H5" activePane="bottomRight" state="frozen"/>
      <selection pane="topRight"/>
      <selection pane="bottomLeft"/>
      <selection pane="bottomRight"/>
    </sheetView>
  </sheetViews>
  <sheetFormatPr defaultRowHeight="15" x14ac:dyDescent="0.25"/>
  <cols>
    <col min="1" max="3" width="1.85546875" style="38" customWidth="1"/>
    <col min="4" max="4" width="10.140625" style="38" customWidth="1"/>
    <col min="5" max="5" width="22" style="38" customWidth="1"/>
    <col min="6" max="6" width="24.85546875" style="38" customWidth="1"/>
    <col min="7" max="7" width="18" style="38" customWidth="1"/>
    <col min="8" max="8" width="41.28515625" style="39" customWidth="1"/>
    <col min="9" max="11" width="25.42578125" style="38" customWidth="1"/>
    <col min="12" max="16384" width="9.140625" style="38"/>
  </cols>
  <sheetData>
    <row r="1" spans="1:11" s="67" customFormat="1" x14ac:dyDescent="0.25">
      <c r="A1" s="124"/>
      <c r="H1" s="68"/>
    </row>
    <row r="2" spans="1:11" s="67" customFormat="1" x14ac:dyDescent="0.25">
      <c r="B2" s="69" t="s">
        <v>703</v>
      </c>
      <c r="H2" s="68"/>
    </row>
    <row r="4" spans="1:11" s="39" customFormat="1" ht="38.25" x14ac:dyDescent="0.25">
      <c r="D4" s="52" t="s">
        <v>31</v>
      </c>
      <c r="E4" s="52" t="s">
        <v>32</v>
      </c>
      <c r="F4" s="52" t="s">
        <v>33</v>
      </c>
      <c r="G4" s="52" t="s">
        <v>35</v>
      </c>
      <c r="H4" s="52" t="s">
        <v>36</v>
      </c>
      <c r="I4" s="66" t="s">
        <v>706</v>
      </c>
      <c r="J4" s="66" t="s">
        <v>704</v>
      </c>
      <c r="K4" s="66" t="s">
        <v>705</v>
      </c>
    </row>
    <row r="5" spans="1:11" ht="102" x14ac:dyDescent="0.25">
      <c r="D5" s="40">
        <v>698</v>
      </c>
      <c r="E5" s="41" t="s">
        <v>227</v>
      </c>
      <c r="F5" s="41" t="s">
        <v>346</v>
      </c>
      <c r="G5" s="41" t="s">
        <v>532</v>
      </c>
      <c r="H5" s="41" t="s">
        <v>107</v>
      </c>
      <c r="I5" s="43">
        <v>125000</v>
      </c>
      <c r="J5" s="42">
        <v>50000</v>
      </c>
      <c r="K5" s="42">
        <v>75000</v>
      </c>
    </row>
    <row r="6" spans="1:11" ht="102" x14ac:dyDescent="0.25">
      <c r="D6" s="40">
        <v>735</v>
      </c>
      <c r="E6" s="41" t="s">
        <v>707</v>
      </c>
      <c r="F6" s="41" t="s">
        <v>661</v>
      </c>
      <c r="G6" s="41" t="s">
        <v>708</v>
      </c>
      <c r="H6" s="41" t="s">
        <v>107</v>
      </c>
      <c r="I6" s="43">
        <v>110000</v>
      </c>
      <c r="J6" s="42">
        <v>50000</v>
      </c>
      <c r="K6" s="42">
        <v>60000</v>
      </c>
    </row>
    <row r="7" spans="1:11" ht="102" x14ac:dyDescent="0.25">
      <c r="D7" s="40">
        <v>697</v>
      </c>
      <c r="E7" s="41" t="s">
        <v>227</v>
      </c>
      <c r="F7" s="41" t="s">
        <v>228</v>
      </c>
      <c r="G7" s="41" t="s">
        <v>532</v>
      </c>
      <c r="H7" s="41" t="s">
        <v>107</v>
      </c>
      <c r="I7" s="43">
        <v>125000</v>
      </c>
      <c r="J7" s="42">
        <v>50000</v>
      </c>
      <c r="K7" s="42">
        <v>75000</v>
      </c>
    </row>
    <row r="8" spans="1:11" ht="102" x14ac:dyDescent="0.25">
      <c r="D8" s="40">
        <v>679</v>
      </c>
      <c r="E8" s="41" t="s">
        <v>125</v>
      </c>
      <c r="F8" s="41" t="s">
        <v>709</v>
      </c>
      <c r="G8" s="41" t="s">
        <v>495</v>
      </c>
      <c r="H8" s="41" t="s">
        <v>107</v>
      </c>
      <c r="I8" s="43">
        <v>125000</v>
      </c>
      <c r="J8" s="42">
        <v>50000</v>
      </c>
      <c r="K8" s="42">
        <v>75000</v>
      </c>
    </row>
    <row r="9" spans="1:11" ht="102" x14ac:dyDescent="0.25">
      <c r="D9" s="40">
        <v>720</v>
      </c>
      <c r="E9" s="41" t="s">
        <v>710</v>
      </c>
      <c r="F9" s="41" t="s">
        <v>711</v>
      </c>
      <c r="G9" s="41" t="s">
        <v>712</v>
      </c>
      <c r="H9" s="41" t="s">
        <v>107</v>
      </c>
      <c r="I9" s="43">
        <v>33000</v>
      </c>
      <c r="J9" s="42">
        <v>15000</v>
      </c>
      <c r="K9" s="42">
        <v>18000</v>
      </c>
    </row>
    <row r="10" spans="1:11" ht="89.25" x14ac:dyDescent="0.25">
      <c r="D10" s="40">
        <v>718</v>
      </c>
      <c r="E10" s="41" t="s">
        <v>713</v>
      </c>
      <c r="F10" s="41" t="s">
        <v>233</v>
      </c>
      <c r="G10" s="41" t="s">
        <v>714</v>
      </c>
      <c r="H10" s="41" t="s">
        <v>440</v>
      </c>
      <c r="I10" s="43">
        <v>70000</v>
      </c>
      <c r="J10" s="42">
        <v>70000</v>
      </c>
      <c r="K10" s="42">
        <v>0</v>
      </c>
    </row>
    <row r="11" spans="1:11" ht="76.5" x14ac:dyDescent="0.25">
      <c r="D11" s="40">
        <v>737</v>
      </c>
      <c r="E11" s="41" t="s">
        <v>715</v>
      </c>
      <c r="F11" s="41" t="s">
        <v>716</v>
      </c>
      <c r="G11" s="41" t="s">
        <v>717</v>
      </c>
      <c r="H11" s="41" t="s">
        <v>740</v>
      </c>
      <c r="I11" s="43">
        <v>180000</v>
      </c>
      <c r="J11" s="42">
        <v>80000</v>
      </c>
      <c r="K11" s="42">
        <v>100000</v>
      </c>
    </row>
    <row r="12" spans="1:11" ht="89.25" x14ac:dyDescent="0.25">
      <c r="D12" s="40">
        <v>712</v>
      </c>
      <c r="E12" s="41" t="s">
        <v>718</v>
      </c>
      <c r="F12" s="41" t="s">
        <v>346</v>
      </c>
      <c r="G12" s="41" t="s">
        <v>719</v>
      </c>
      <c r="H12" s="41" t="s">
        <v>76</v>
      </c>
      <c r="I12" s="43">
        <v>40000</v>
      </c>
      <c r="J12" s="42">
        <v>20000</v>
      </c>
      <c r="K12" s="42">
        <v>20000</v>
      </c>
    </row>
    <row r="13" spans="1:11" ht="89.25" x14ac:dyDescent="0.25">
      <c r="D13" s="40">
        <v>741</v>
      </c>
      <c r="E13" s="41" t="s">
        <v>720</v>
      </c>
      <c r="F13" s="41" t="s">
        <v>721</v>
      </c>
      <c r="G13" s="41" t="s">
        <v>722</v>
      </c>
      <c r="H13" s="41" t="s">
        <v>741</v>
      </c>
      <c r="I13" s="43">
        <v>36000</v>
      </c>
      <c r="J13" s="42">
        <v>18000</v>
      </c>
      <c r="K13" s="42">
        <v>18000</v>
      </c>
    </row>
    <row r="14" spans="1:11" ht="76.5" x14ac:dyDescent="0.25">
      <c r="D14" s="40">
        <v>716</v>
      </c>
      <c r="E14" s="41" t="s">
        <v>723</v>
      </c>
      <c r="F14" s="41" t="s">
        <v>724</v>
      </c>
      <c r="G14" s="41" t="s">
        <v>725</v>
      </c>
      <c r="H14" s="41" t="s">
        <v>742</v>
      </c>
      <c r="I14" s="43">
        <v>36000</v>
      </c>
      <c r="J14" s="42">
        <v>18000</v>
      </c>
      <c r="K14" s="42">
        <v>18000</v>
      </c>
    </row>
    <row r="15" spans="1:11" ht="89.25" x14ac:dyDescent="0.25">
      <c r="D15" s="40">
        <v>701</v>
      </c>
      <c r="E15" s="41" t="s">
        <v>250</v>
      </c>
      <c r="F15" s="41" t="s">
        <v>233</v>
      </c>
      <c r="G15" s="41" t="s">
        <v>539</v>
      </c>
      <c r="H15" s="41" t="s">
        <v>76</v>
      </c>
      <c r="I15" s="43">
        <v>90000</v>
      </c>
      <c r="J15" s="42">
        <v>40000</v>
      </c>
      <c r="K15" s="42">
        <v>50000</v>
      </c>
    </row>
    <row r="16" spans="1:11" ht="89.25" x14ac:dyDescent="0.25">
      <c r="D16" s="40">
        <v>736</v>
      </c>
      <c r="E16" s="41" t="s">
        <v>715</v>
      </c>
      <c r="F16" s="41" t="s">
        <v>726</v>
      </c>
      <c r="G16" s="41" t="s">
        <v>727</v>
      </c>
      <c r="H16" s="41" t="s">
        <v>440</v>
      </c>
      <c r="I16" s="43">
        <f>SUM(J16:K16)</f>
        <v>111100</v>
      </c>
      <c r="J16" s="42">
        <v>76000</v>
      </c>
      <c r="K16" s="44">
        <f>80000-44900</f>
        <v>35100</v>
      </c>
    </row>
    <row r="17" spans="4:11" ht="153" x14ac:dyDescent="0.25">
      <c r="D17" s="40">
        <v>704</v>
      </c>
      <c r="E17" s="41" t="s">
        <v>728</v>
      </c>
      <c r="F17" s="41" t="s">
        <v>729</v>
      </c>
      <c r="G17" s="41" t="s">
        <v>730</v>
      </c>
      <c r="H17" s="41" t="s">
        <v>331</v>
      </c>
      <c r="I17" s="43">
        <v>2400</v>
      </c>
      <c r="J17" s="42">
        <v>1200</v>
      </c>
      <c r="K17" s="42">
        <v>1200</v>
      </c>
    </row>
    <row r="18" spans="4:11" ht="102" x14ac:dyDescent="0.25">
      <c r="D18" s="40">
        <v>719</v>
      </c>
      <c r="E18" s="41" t="s">
        <v>710</v>
      </c>
      <c r="F18" s="41" t="s">
        <v>731</v>
      </c>
      <c r="G18" s="41" t="s">
        <v>712</v>
      </c>
      <c r="H18" s="41" t="s">
        <v>107</v>
      </c>
      <c r="I18" s="43">
        <v>30000</v>
      </c>
      <c r="J18" s="42">
        <v>15000</v>
      </c>
      <c r="K18" s="42">
        <v>15000</v>
      </c>
    </row>
    <row r="19" spans="4:11" ht="153" x14ac:dyDescent="0.25">
      <c r="D19" s="40">
        <v>733</v>
      </c>
      <c r="E19" s="41" t="s">
        <v>732</v>
      </c>
      <c r="F19" s="41" t="s">
        <v>460</v>
      </c>
      <c r="G19" s="41" t="s">
        <v>733</v>
      </c>
      <c r="H19" s="41" t="s">
        <v>93</v>
      </c>
      <c r="I19" s="43">
        <v>220000</v>
      </c>
      <c r="J19" s="42">
        <v>100000</v>
      </c>
      <c r="K19" s="42">
        <v>120000</v>
      </c>
    </row>
    <row r="20" spans="4:11" ht="76.5" x14ac:dyDescent="0.25">
      <c r="D20" s="40">
        <v>739</v>
      </c>
      <c r="E20" s="41" t="s">
        <v>734</v>
      </c>
      <c r="F20" s="41" t="s">
        <v>661</v>
      </c>
      <c r="G20" s="41" t="s">
        <v>735</v>
      </c>
      <c r="H20" s="41" t="s">
        <v>743</v>
      </c>
      <c r="I20" s="43">
        <v>50000</v>
      </c>
      <c r="J20" s="42">
        <v>25000</v>
      </c>
      <c r="K20" s="42">
        <v>25000</v>
      </c>
    </row>
    <row r="21" spans="4:11" ht="102" x14ac:dyDescent="0.25">
      <c r="D21" s="40">
        <v>740</v>
      </c>
      <c r="E21" s="41" t="s">
        <v>677</v>
      </c>
      <c r="F21" s="41" t="s">
        <v>678</v>
      </c>
      <c r="G21" s="41" t="s">
        <v>532</v>
      </c>
      <c r="H21" s="41" t="s">
        <v>107</v>
      </c>
      <c r="I21" s="43">
        <v>1500</v>
      </c>
      <c r="J21" s="42">
        <v>750</v>
      </c>
      <c r="K21" s="42">
        <v>750</v>
      </c>
    </row>
    <row r="22" spans="4:11" ht="102" x14ac:dyDescent="0.25">
      <c r="D22" s="40">
        <v>680</v>
      </c>
      <c r="E22" s="41" t="s">
        <v>125</v>
      </c>
      <c r="F22" s="41" t="s">
        <v>736</v>
      </c>
      <c r="G22" s="41" t="s">
        <v>495</v>
      </c>
      <c r="H22" s="41" t="s">
        <v>107</v>
      </c>
      <c r="I22" s="43">
        <v>700</v>
      </c>
      <c r="J22" s="42">
        <v>350</v>
      </c>
      <c r="K22" s="42">
        <v>350</v>
      </c>
    </row>
    <row r="23" spans="4:11" ht="89.25" x14ac:dyDescent="0.25">
      <c r="D23" s="40">
        <v>702</v>
      </c>
      <c r="E23" s="41" t="s">
        <v>737</v>
      </c>
      <c r="F23" s="41" t="s">
        <v>738</v>
      </c>
      <c r="G23" s="41" t="s">
        <v>739</v>
      </c>
      <c r="H23" s="41" t="s">
        <v>744</v>
      </c>
      <c r="I23" s="43">
        <v>12000</v>
      </c>
      <c r="J23" s="42">
        <v>6000</v>
      </c>
      <c r="K23" s="42">
        <v>6000</v>
      </c>
    </row>
  </sheetData>
  <autoFilter ref="D4:K23"/>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outlinePr summaryBelow="0" summaryRight="0"/>
    <pageSetUpPr fitToPage="1"/>
  </sheetPr>
  <dimension ref="A1:EF969"/>
  <sheetViews>
    <sheetView showGridLines="0" zoomScale="80" zoomScaleNormal="80" workbookViewId="0">
      <pane xSplit="12" ySplit="5" topLeftCell="M6" activePane="bottomRight" state="frozen"/>
      <selection pane="topRight"/>
      <selection pane="bottomLeft"/>
      <selection pane="bottomRight"/>
    </sheetView>
  </sheetViews>
  <sheetFormatPr defaultColWidth="0" defaultRowHeight="15" customHeight="1" x14ac:dyDescent="0.25"/>
  <cols>
    <col min="1" max="3" width="1.7109375" style="45" customWidth="1"/>
    <col min="4" max="4" width="8" style="45" customWidth="1"/>
    <col min="5" max="5" width="25.85546875" style="45" customWidth="1"/>
    <col min="6" max="6" width="23" style="45" customWidth="1"/>
    <col min="7" max="8" width="20.5703125" style="45" customWidth="1"/>
    <col min="9" max="9" width="45.85546875" style="45" customWidth="1"/>
    <col min="10" max="10" width="20.5703125" style="45" customWidth="1"/>
    <col min="11" max="12" width="20.5703125" style="45" hidden="1" customWidth="1"/>
    <col min="13" max="41" width="20.5703125" style="45" customWidth="1"/>
    <col min="42" max="133" width="23.5703125" style="45" hidden="1" customWidth="1"/>
    <col min="134" max="136" width="14.42578125" style="45" customWidth="1"/>
    <col min="137" max="16384" width="14.42578125" style="45" hidden="1"/>
  </cols>
  <sheetData>
    <row r="1" spans="1:133" ht="15" customHeight="1" x14ac:dyDescent="0.25">
      <c r="A1" s="123"/>
    </row>
    <row r="2" spans="1:133" ht="15" customHeight="1" x14ac:dyDescent="0.3">
      <c r="B2" s="65" t="s">
        <v>853</v>
      </c>
    </row>
    <row r="3" spans="1:133" ht="15" customHeight="1" x14ac:dyDescent="0.25">
      <c r="B3" s="64"/>
      <c r="AP3" s="72" t="s">
        <v>880</v>
      </c>
      <c r="AQ3" s="72" t="s">
        <v>872</v>
      </c>
      <c r="AR3" s="72" t="s">
        <v>859</v>
      </c>
      <c r="AS3" s="72" t="s">
        <v>876</v>
      </c>
      <c r="AT3" s="72" t="s">
        <v>859</v>
      </c>
      <c r="AU3" s="72" t="s">
        <v>869</v>
      </c>
      <c r="AV3" s="72" t="s">
        <v>869</v>
      </c>
      <c r="AW3" s="72" t="s">
        <v>868</v>
      </c>
      <c r="AX3" s="72" t="s">
        <v>877</v>
      </c>
      <c r="AY3" s="72" t="s">
        <v>870</v>
      </c>
      <c r="AZ3" s="72" t="s">
        <v>868</v>
      </c>
      <c r="BA3" s="72" t="s">
        <v>876</v>
      </c>
      <c r="BB3" s="72" t="s">
        <v>865</v>
      </c>
      <c r="BC3" s="72" t="s">
        <v>864</v>
      </c>
      <c r="BD3" s="72" t="s">
        <v>880</v>
      </c>
      <c r="BE3" s="72" t="s">
        <v>880</v>
      </c>
      <c r="BF3" s="72" t="s">
        <v>859</v>
      </c>
      <c r="BG3" s="72" t="s">
        <v>880</v>
      </c>
      <c r="BH3" s="72" t="s">
        <v>880</v>
      </c>
      <c r="BI3" s="72" t="s">
        <v>876</v>
      </c>
      <c r="BJ3" s="72" t="s">
        <v>858</v>
      </c>
      <c r="BK3" s="72" t="s">
        <v>863</v>
      </c>
      <c r="BL3" s="72" t="s">
        <v>866</v>
      </c>
      <c r="BM3" s="72" t="s">
        <v>870</v>
      </c>
      <c r="BN3" s="72" t="s">
        <v>854</v>
      </c>
      <c r="BO3" s="72" t="s">
        <v>860</v>
      </c>
      <c r="BP3" s="72" t="s">
        <v>860</v>
      </c>
      <c r="BQ3" s="72" t="s">
        <v>861</v>
      </c>
      <c r="BR3" s="72" t="s">
        <v>882</v>
      </c>
      <c r="BS3" s="72" t="s">
        <v>878</v>
      </c>
      <c r="BT3" s="72" t="s">
        <v>869</v>
      </c>
      <c r="BU3" s="72" t="s">
        <v>880</v>
      </c>
      <c r="BV3" s="72" t="s">
        <v>869</v>
      </c>
      <c r="BW3" s="72" t="s">
        <v>872</v>
      </c>
      <c r="BX3" s="72" t="s">
        <v>861</v>
      </c>
      <c r="BY3" s="72" t="s">
        <v>876</v>
      </c>
      <c r="BZ3" s="72" t="s">
        <v>878</v>
      </c>
      <c r="CA3" s="72" t="s">
        <v>880</v>
      </c>
      <c r="CB3" s="72" t="s">
        <v>861</v>
      </c>
      <c r="CC3" s="72" t="s">
        <v>879</v>
      </c>
      <c r="CD3" s="72" t="s">
        <v>876</v>
      </c>
      <c r="CE3" s="72" t="s">
        <v>864</v>
      </c>
      <c r="CF3" s="72" t="s">
        <v>863</v>
      </c>
      <c r="CG3" s="72" t="s">
        <v>872</v>
      </c>
      <c r="CH3" s="72" t="s">
        <v>860</v>
      </c>
      <c r="CI3" s="72" t="s">
        <v>876</v>
      </c>
      <c r="CJ3" s="72" t="s">
        <v>882</v>
      </c>
      <c r="CK3" s="72" t="s">
        <v>871</v>
      </c>
      <c r="CL3" s="72" t="s">
        <v>869</v>
      </c>
      <c r="CM3" s="72" t="s">
        <v>877</v>
      </c>
      <c r="CN3" s="72" t="s">
        <v>861</v>
      </c>
      <c r="CO3" s="72" t="s">
        <v>875</v>
      </c>
      <c r="CP3" s="72" t="s">
        <v>871</v>
      </c>
      <c r="CQ3" s="72" t="s">
        <v>871</v>
      </c>
      <c r="CR3" s="72" t="s">
        <v>874</v>
      </c>
      <c r="CS3" s="72" t="s">
        <v>864</v>
      </c>
      <c r="CT3" s="72" t="s">
        <v>854</v>
      </c>
      <c r="CU3" s="72" t="s">
        <v>862</v>
      </c>
      <c r="CV3" s="72" t="s">
        <v>872</v>
      </c>
      <c r="CW3" s="72" t="s">
        <v>874</v>
      </c>
      <c r="CX3" s="72" t="s">
        <v>857</v>
      </c>
      <c r="CY3" s="72" t="s">
        <v>872</v>
      </c>
      <c r="CZ3" s="72" t="s">
        <v>855</v>
      </c>
      <c r="DA3" s="72" t="s">
        <v>882</v>
      </c>
      <c r="DB3" s="72" t="s">
        <v>869</v>
      </c>
      <c r="DC3" s="72" t="s">
        <v>872</v>
      </c>
      <c r="DD3" s="72" t="s">
        <v>870</v>
      </c>
      <c r="DE3" s="72" t="s">
        <v>879</v>
      </c>
      <c r="DF3" s="72" t="s">
        <v>874</v>
      </c>
      <c r="DG3" s="72" t="s">
        <v>881</v>
      </c>
      <c r="DH3" s="72" t="s">
        <v>874</v>
      </c>
      <c r="DI3" s="72" t="s">
        <v>867</v>
      </c>
      <c r="DJ3" s="72" t="s">
        <v>867</v>
      </c>
      <c r="DK3" s="72" t="s">
        <v>878</v>
      </c>
      <c r="DL3" s="72" t="s">
        <v>871</v>
      </c>
      <c r="DM3" s="72" t="s">
        <v>875</v>
      </c>
      <c r="DN3" s="72" t="s">
        <v>865</v>
      </c>
      <c r="DO3" s="72" t="s">
        <v>864</v>
      </c>
      <c r="DP3" s="72" t="s">
        <v>856</v>
      </c>
      <c r="DQ3" s="72" t="s">
        <v>865</v>
      </c>
      <c r="DR3" s="72" t="s">
        <v>865</v>
      </c>
      <c r="DS3" s="72" t="s">
        <v>855</v>
      </c>
      <c r="DT3" s="72" t="s">
        <v>877</v>
      </c>
      <c r="DU3" s="72" t="s">
        <v>868</v>
      </c>
      <c r="DV3" s="72" t="s">
        <v>868</v>
      </c>
      <c r="DW3" s="72" t="s">
        <v>870</v>
      </c>
      <c r="DX3" s="72" t="s">
        <v>855</v>
      </c>
      <c r="DY3" s="72" t="s">
        <v>856</v>
      </c>
      <c r="DZ3" s="72" t="s">
        <v>854</v>
      </c>
      <c r="EA3" s="72" t="s">
        <v>863</v>
      </c>
      <c r="EB3" s="72" t="s">
        <v>875</v>
      </c>
      <c r="EC3" s="72" t="s">
        <v>873</v>
      </c>
    </row>
    <row r="4" spans="1:133" ht="15" customHeight="1" x14ac:dyDescent="0.25">
      <c r="AP4" s="46" t="s">
        <v>745</v>
      </c>
      <c r="AQ4" s="46" t="s">
        <v>745</v>
      </c>
      <c r="AR4" s="46" t="s">
        <v>745</v>
      </c>
      <c r="AS4" s="46" t="s">
        <v>745</v>
      </c>
      <c r="AT4" s="46" t="s">
        <v>745</v>
      </c>
      <c r="AU4" s="46" t="s">
        <v>745</v>
      </c>
      <c r="AV4" s="46" t="s">
        <v>745</v>
      </c>
      <c r="AW4" s="46" t="s">
        <v>745</v>
      </c>
      <c r="AX4" s="46" t="s">
        <v>745</v>
      </c>
      <c r="AY4" s="46" t="s">
        <v>745</v>
      </c>
      <c r="AZ4" s="46" t="s">
        <v>745</v>
      </c>
      <c r="BA4" s="46" t="s">
        <v>745</v>
      </c>
      <c r="BB4" s="46" t="s">
        <v>745</v>
      </c>
      <c r="BC4" s="46" t="s">
        <v>745</v>
      </c>
      <c r="BD4" s="47" t="s">
        <v>746</v>
      </c>
      <c r="BE4" s="47" t="s">
        <v>746</v>
      </c>
      <c r="BF4" s="47" t="s">
        <v>746</v>
      </c>
      <c r="BG4" s="47" t="s">
        <v>746</v>
      </c>
      <c r="BH4" s="47" t="s">
        <v>746</v>
      </c>
      <c r="BI4" s="47" t="s">
        <v>746</v>
      </c>
      <c r="BJ4" s="47" t="s">
        <v>746</v>
      </c>
      <c r="BK4" s="47" t="s">
        <v>746</v>
      </c>
      <c r="BL4" s="47" t="s">
        <v>746</v>
      </c>
      <c r="BM4" s="47" t="s">
        <v>746</v>
      </c>
      <c r="BN4" s="47" t="s">
        <v>746</v>
      </c>
      <c r="BO4" s="47" t="s">
        <v>746</v>
      </c>
      <c r="BP4" s="47" t="s">
        <v>746</v>
      </c>
      <c r="BQ4" s="47" t="s">
        <v>746</v>
      </c>
      <c r="BR4" s="47" t="s">
        <v>746</v>
      </c>
      <c r="BS4" s="47" t="s">
        <v>746</v>
      </c>
      <c r="BT4" s="47" t="s">
        <v>746</v>
      </c>
      <c r="BU4" s="47" t="s">
        <v>746</v>
      </c>
      <c r="BV4" s="47" t="s">
        <v>746</v>
      </c>
      <c r="BW4" s="47" t="s">
        <v>746</v>
      </c>
      <c r="BX4" s="47" t="s">
        <v>746</v>
      </c>
      <c r="BY4" s="47" t="s">
        <v>746</v>
      </c>
      <c r="BZ4" s="47" t="s">
        <v>746</v>
      </c>
      <c r="CA4" s="47" t="s">
        <v>746</v>
      </c>
      <c r="CB4" s="47" t="s">
        <v>746</v>
      </c>
      <c r="CC4" s="47" t="s">
        <v>746</v>
      </c>
      <c r="CD4" s="47" t="s">
        <v>746</v>
      </c>
      <c r="CE4" s="47" t="s">
        <v>746</v>
      </c>
      <c r="CF4" s="47" t="s">
        <v>746</v>
      </c>
      <c r="CG4" s="47" t="s">
        <v>746</v>
      </c>
      <c r="CH4" s="47" t="s">
        <v>746</v>
      </c>
      <c r="CI4" s="47" t="s">
        <v>746</v>
      </c>
      <c r="CJ4" s="47" t="s">
        <v>746</v>
      </c>
      <c r="CK4" s="47" t="s">
        <v>746</v>
      </c>
      <c r="CL4" s="47" t="s">
        <v>746</v>
      </c>
      <c r="CM4" s="47" t="s">
        <v>746</v>
      </c>
      <c r="CN4" s="47" t="s">
        <v>746</v>
      </c>
      <c r="CO4" s="47" t="s">
        <v>746</v>
      </c>
      <c r="CP4" s="47" t="s">
        <v>746</v>
      </c>
      <c r="CQ4" s="47" t="s">
        <v>746</v>
      </c>
      <c r="CR4" s="47" t="s">
        <v>746</v>
      </c>
      <c r="CS4" s="47" t="s">
        <v>746</v>
      </c>
      <c r="CT4" s="47" t="s">
        <v>746</v>
      </c>
      <c r="CU4" s="47" t="s">
        <v>746</v>
      </c>
      <c r="CV4" s="47" t="s">
        <v>746</v>
      </c>
      <c r="CW4" s="47" t="s">
        <v>746</v>
      </c>
      <c r="CX4" s="47" t="s">
        <v>746</v>
      </c>
      <c r="CY4" s="47" t="s">
        <v>746</v>
      </c>
      <c r="CZ4" s="47" t="s">
        <v>746</v>
      </c>
      <c r="DA4" s="47" t="s">
        <v>746</v>
      </c>
      <c r="DB4" s="47" t="s">
        <v>746</v>
      </c>
      <c r="DC4" s="47" t="s">
        <v>746</v>
      </c>
      <c r="DD4" s="47" t="s">
        <v>746</v>
      </c>
      <c r="DE4" s="47" t="s">
        <v>746</v>
      </c>
      <c r="DF4" s="47" t="s">
        <v>746</v>
      </c>
      <c r="DG4" s="47" t="s">
        <v>746</v>
      </c>
      <c r="DH4" s="47" t="s">
        <v>746</v>
      </c>
      <c r="DI4" s="47" t="s">
        <v>746</v>
      </c>
      <c r="DJ4" s="47" t="s">
        <v>746</v>
      </c>
      <c r="DK4" s="47" t="s">
        <v>746</v>
      </c>
      <c r="DL4" s="47" t="s">
        <v>746</v>
      </c>
      <c r="DM4" s="47" t="s">
        <v>746</v>
      </c>
      <c r="DN4" s="47" t="s">
        <v>746</v>
      </c>
      <c r="DO4" s="47" t="s">
        <v>746</v>
      </c>
      <c r="DP4" s="47" t="s">
        <v>746</v>
      </c>
      <c r="DQ4" s="47" t="s">
        <v>746</v>
      </c>
      <c r="DR4" s="47" t="s">
        <v>746</v>
      </c>
      <c r="DS4" s="47" t="s">
        <v>746</v>
      </c>
      <c r="DT4" s="47" t="s">
        <v>746</v>
      </c>
      <c r="DU4" s="47" t="s">
        <v>746</v>
      </c>
      <c r="DV4" s="47" t="s">
        <v>746</v>
      </c>
      <c r="DW4" s="47" t="s">
        <v>746</v>
      </c>
      <c r="DX4" s="47" t="s">
        <v>746</v>
      </c>
      <c r="DY4" s="47" t="s">
        <v>746</v>
      </c>
      <c r="DZ4" s="47" t="s">
        <v>746</v>
      </c>
      <c r="EA4" s="47" t="s">
        <v>746</v>
      </c>
      <c r="EB4" s="47" t="s">
        <v>746</v>
      </c>
      <c r="EC4" s="47" t="s">
        <v>746</v>
      </c>
    </row>
    <row r="5" spans="1:133" ht="45" x14ac:dyDescent="0.25">
      <c r="D5" s="48"/>
      <c r="E5" s="48"/>
      <c r="F5" s="48"/>
      <c r="G5" s="48"/>
      <c r="H5" s="48"/>
      <c r="I5" s="48"/>
      <c r="J5" s="49" t="s">
        <v>883</v>
      </c>
      <c r="K5" s="49" t="s">
        <v>883</v>
      </c>
      <c r="L5" s="49"/>
      <c r="M5" s="50" t="s">
        <v>854</v>
      </c>
      <c r="N5" s="50" t="s">
        <v>855</v>
      </c>
      <c r="O5" s="50" t="s">
        <v>856</v>
      </c>
      <c r="P5" s="50" t="s">
        <v>857</v>
      </c>
      <c r="Q5" s="50" t="s">
        <v>858</v>
      </c>
      <c r="R5" s="50" t="s">
        <v>859</v>
      </c>
      <c r="S5" s="50" t="s">
        <v>860</v>
      </c>
      <c r="T5" s="50" t="s">
        <v>861</v>
      </c>
      <c r="U5" s="50" t="s">
        <v>862</v>
      </c>
      <c r="V5" s="50" t="s">
        <v>863</v>
      </c>
      <c r="W5" s="50" t="s">
        <v>864</v>
      </c>
      <c r="X5" s="50" t="s">
        <v>865</v>
      </c>
      <c r="Y5" s="50" t="s">
        <v>866</v>
      </c>
      <c r="Z5" s="50" t="s">
        <v>867</v>
      </c>
      <c r="AA5" s="50" t="s">
        <v>868</v>
      </c>
      <c r="AB5" s="50" t="s">
        <v>869</v>
      </c>
      <c r="AC5" s="50" t="s">
        <v>870</v>
      </c>
      <c r="AD5" s="50" t="s">
        <v>871</v>
      </c>
      <c r="AE5" s="50" t="s">
        <v>872</v>
      </c>
      <c r="AF5" s="50" t="s">
        <v>873</v>
      </c>
      <c r="AG5" s="50" t="s">
        <v>874</v>
      </c>
      <c r="AH5" s="50" t="s">
        <v>875</v>
      </c>
      <c r="AI5" s="50" t="s">
        <v>876</v>
      </c>
      <c r="AJ5" s="50" t="s">
        <v>877</v>
      </c>
      <c r="AK5" s="50" t="s">
        <v>878</v>
      </c>
      <c r="AL5" s="50" t="s">
        <v>879</v>
      </c>
      <c r="AM5" s="50" t="s">
        <v>880</v>
      </c>
      <c r="AN5" s="50" t="s">
        <v>881</v>
      </c>
      <c r="AO5" s="50" t="s">
        <v>882</v>
      </c>
      <c r="AP5" s="50" t="s">
        <v>747</v>
      </c>
      <c r="AQ5" s="50" t="s">
        <v>748</v>
      </c>
      <c r="AR5" s="50" t="s">
        <v>749</v>
      </c>
      <c r="AS5" s="50" t="s">
        <v>750</v>
      </c>
      <c r="AT5" s="50" t="s">
        <v>751</v>
      </c>
      <c r="AU5" s="50" t="s">
        <v>752</v>
      </c>
      <c r="AV5" s="50" t="s">
        <v>753</v>
      </c>
      <c r="AW5" s="50" t="s">
        <v>754</v>
      </c>
      <c r="AX5" s="50" t="s">
        <v>755</v>
      </c>
      <c r="AY5" s="50" t="s">
        <v>756</v>
      </c>
      <c r="AZ5" s="50" t="s">
        <v>757</v>
      </c>
      <c r="BA5" s="50" t="s">
        <v>758</v>
      </c>
      <c r="BB5" s="50" t="s">
        <v>759</v>
      </c>
      <c r="BC5" s="50" t="s">
        <v>760</v>
      </c>
      <c r="BD5" s="50" t="s">
        <v>761</v>
      </c>
      <c r="BE5" s="50" t="s">
        <v>762</v>
      </c>
      <c r="BF5" s="50" t="s">
        <v>763</v>
      </c>
      <c r="BG5" s="50" t="s">
        <v>764</v>
      </c>
      <c r="BH5" s="50" t="s">
        <v>765</v>
      </c>
      <c r="BI5" s="50" t="s">
        <v>766</v>
      </c>
      <c r="BJ5" s="50" t="s">
        <v>767</v>
      </c>
      <c r="BK5" s="50" t="s">
        <v>768</v>
      </c>
      <c r="BL5" s="50" t="s">
        <v>769</v>
      </c>
      <c r="BM5" s="50" t="s">
        <v>770</v>
      </c>
      <c r="BN5" s="50" t="s">
        <v>771</v>
      </c>
      <c r="BO5" s="50" t="s">
        <v>772</v>
      </c>
      <c r="BP5" s="50" t="s">
        <v>773</v>
      </c>
      <c r="BQ5" s="50" t="s">
        <v>774</v>
      </c>
      <c r="BR5" s="50" t="s">
        <v>775</v>
      </c>
      <c r="BS5" s="50" t="s">
        <v>776</v>
      </c>
      <c r="BT5" s="50" t="s">
        <v>777</v>
      </c>
      <c r="BU5" s="50" t="s">
        <v>778</v>
      </c>
      <c r="BV5" s="50" t="s">
        <v>779</v>
      </c>
      <c r="BW5" s="50" t="s">
        <v>780</v>
      </c>
      <c r="BX5" s="50" t="s">
        <v>781</v>
      </c>
      <c r="BY5" s="50" t="s">
        <v>782</v>
      </c>
      <c r="BZ5" s="50" t="s">
        <v>783</v>
      </c>
      <c r="CA5" s="50" t="s">
        <v>784</v>
      </c>
      <c r="CB5" s="50" t="s">
        <v>785</v>
      </c>
      <c r="CC5" s="50" t="s">
        <v>786</v>
      </c>
      <c r="CD5" s="50" t="s">
        <v>787</v>
      </c>
      <c r="CE5" s="50" t="s">
        <v>788</v>
      </c>
      <c r="CF5" s="50" t="s">
        <v>789</v>
      </c>
      <c r="CG5" s="51" t="s">
        <v>790</v>
      </c>
      <c r="CH5" s="51" t="s">
        <v>791</v>
      </c>
      <c r="CI5" s="51" t="s">
        <v>792</v>
      </c>
      <c r="CJ5" s="51" t="s">
        <v>793</v>
      </c>
      <c r="CK5" s="51" t="s">
        <v>794</v>
      </c>
      <c r="CL5" s="51" t="s">
        <v>795</v>
      </c>
      <c r="CM5" s="51" t="s">
        <v>796</v>
      </c>
      <c r="CN5" s="51" t="s">
        <v>797</v>
      </c>
      <c r="CO5" s="51" t="s">
        <v>798</v>
      </c>
      <c r="CP5" s="51" t="s">
        <v>799</v>
      </c>
      <c r="CQ5" s="51" t="s">
        <v>800</v>
      </c>
      <c r="CR5" s="51" t="s">
        <v>801</v>
      </c>
      <c r="CS5" s="51" t="s">
        <v>802</v>
      </c>
      <c r="CT5" s="51" t="s">
        <v>803</v>
      </c>
      <c r="CU5" s="51" t="s">
        <v>804</v>
      </c>
      <c r="CV5" s="51" t="s">
        <v>805</v>
      </c>
      <c r="CW5" s="51" t="s">
        <v>806</v>
      </c>
      <c r="CX5" s="51" t="s">
        <v>807</v>
      </c>
      <c r="CY5" s="51" t="s">
        <v>808</v>
      </c>
      <c r="CZ5" s="51" t="s">
        <v>809</v>
      </c>
      <c r="DA5" s="51" t="s">
        <v>810</v>
      </c>
      <c r="DB5" s="51" t="s">
        <v>811</v>
      </c>
      <c r="DC5" s="51" t="s">
        <v>812</v>
      </c>
      <c r="DD5" s="51" t="s">
        <v>813</v>
      </c>
      <c r="DE5" s="51" t="s">
        <v>814</v>
      </c>
      <c r="DF5" s="51" t="s">
        <v>815</v>
      </c>
      <c r="DG5" s="51" t="s">
        <v>816</v>
      </c>
      <c r="DH5" s="51" t="s">
        <v>817</v>
      </c>
      <c r="DI5" s="51" t="s">
        <v>818</v>
      </c>
      <c r="DJ5" s="51" t="s">
        <v>819</v>
      </c>
      <c r="DK5" s="51" t="s">
        <v>820</v>
      </c>
      <c r="DL5" s="51" t="s">
        <v>821</v>
      </c>
      <c r="DM5" s="51" t="s">
        <v>822</v>
      </c>
      <c r="DN5" s="51" t="s">
        <v>823</v>
      </c>
      <c r="DO5" s="51" t="s">
        <v>824</v>
      </c>
      <c r="DP5" s="51" t="s">
        <v>825</v>
      </c>
      <c r="DQ5" s="51" t="s">
        <v>826</v>
      </c>
      <c r="DR5" s="51" t="s">
        <v>827</v>
      </c>
      <c r="DS5" s="51" t="s">
        <v>828</v>
      </c>
      <c r="DT5" s="51" t="s">
        <v>829</v>
      </c>
      <c r="DU5" s="51" t="s">
        <v>830</v>
      </c>
      <c r="DV5" s="51" t="s">
        <v>831</v>
      </c>
      <c r="DW5" s="51" t="s">
        <v>832</v>
      </c>
      <c r="DX5" s="51" t="s">
        <v>833</v>
      </c>
      <c r="DY5" s="51" t="s">
        <v>834</v>
      </c>
      <c r="DZ5" s="51" t="s">
        <v>835</v>
      </c>
      <c r="EA5" s="51" t="s">
        <v>836</v>
      </c>
      <c r="EB5" s="51" t="s">
        <v>837</v>
      </c>
      <c r="EC5" s="51" t="s">
        <v>838</v>
      </c>
    </row>
    <row r="6" spans="1:133" s="57" customFormat="1" ht="30" x14ac:dyDescent="0.25">
      <c r="D6" s="52" t="s">
        <v>31</v>
      </c>
      <c r="E6" s="52" t="s">
        <v>32</v>
      </c>
      <c r="F6" s="52" t="s">
        <v>33</v>
      </c>
      <c r="G6" s="52" t="s">
        <v>34</v>
      </c>
      <c r="H6" s="52" t="s">
        <v>35</v>
      </c>
      <c r="I6" s="52" t="s">
        <v>36</v>
      </c>
      <c r="J6" s="53" t="s">
        <v>839</v>
      </c>
      <c r="K6" s="54" t="s">
        <v>840</v>
      </c>
      <c r="L6" s="55" t="s">
        <v>841</v>
      </c>
      <c r="M6" s="56" t="s">
        <v>842</v>
      </c>
      <c r="N6" s="56" t="s">
        <v>842</v>
      </c>
      <c r="O6" s="56" t="s">
        <v>842</v>
      </c>
      <c r="P6" s="56" t="s">
        <v>842</v>
      </c>
      <c r="Q6" s="56" t="s">
        <v>842</v>
      </c>
      <c r="R6" s="56" t="s">
        <v>842</v>
      </c>
      <c r="S6" s="56" t="s">
        <v>842</v>
      </c>
      <c r="T6" s="56" t="s">
        <v>842</v>
      </c>
      <c r="U6" s="56" t="s">
        <v>842</v>
      </c>
      <c r="V6" s="56" t="s">
        <v>842</v>
      </c>
      <c r="W6" s="56" t="s">
        <v>842</v>
      </c>
      <c r="X6" s="56" t="s">
        <v>842</v>
      </c>
      <c r="Y6" s="56" t="s">
        <v>842</v>
      </c>
      <c r="Z6" s="56" t="s">
        <v>842</v>
      </c>
      <c r="AA6" s="56" t="s">
        <v>842</v>
      </c>
      <c r="AB6" s="56" t="s">
        <v>842</v>
      </c>
      <c r="AC6" s="56" t="s">
        <v>842</v>
      </c>
      <c r="AD6" s="56" t="s">
        <v>842</v>
      </c>
      <c r="AE6" s="56" t="s">
        <v>842</v>
      </c>
      <c r="AF6" s="56" t="s">
        <v>842</v>
      </c>
      <c r="AG6" s="56" t="s">
        <v>842</v>
      </c>
      <c r="AH6" s="56" t="s">
        <v>842</v>
      </c>
      <c r="AI6" s="56" t="s">
        <v>842</v>
      </c>
      <c r="AJ6" s="56" t="s">
        <v>842</v>
      </c>
      <c r="AK6" s="56" t="s">
        <v>842</v>
      </c>
      <c r="AL6" s="56" t="s">
        <v>842</v>
      </c>
      <c r="AM6" s="56" t="s">
        <v>842</v>
      </c>
      <c r="AN6" s="56" t="s">
        <v>842</v>
      </c>
      <c r="AO6" s="56" t="s">
        <v>842</v>
      </c>
      <c r="AP6" s="56" t="s">
        <v>842</v>
      </c>
      <c r="AQ6" s="56" t="s">
        <v>842</v>
      </c>
      <c r="AR6" s="56" t="s">
        <v>842</v>
      </c>
      <c r="AS6" s="56" t="s">
        <v>842</v>
      </c>
      <c r="AT6" s="56" t="s">
        <v>842</v>
      </c>
      <c r="AU6" s="56" t="s">
        <v>842</v>
      </c>
      <c r="AV6" s="56" t="s">
        <v>842</v>
      </c>
      <c r="AW6" s="56" t="s">
        <v>842</v>
      </c>
      <c r="AX6" s="56" t="s">
        <v>842</v>
      </c>
      <c r="AY6" s="56" t="s">
        <v>842</v>
      </c>
      <c r="AZ6" s="56" t="s">
        <v>842</v>
      </c>
      <c r="BA6" s="56" t="s">
        <v>842</v>
      </c>
      <c r="BB6" s="56" t="s">
        <v>842</v>
      </c>
      <c r="BC6" s="56" t="s">
        <v>842</v>
      </c>
      <c r="BD6" s="56" t="s">
        <v>842</v>
      </c>
      <c r="BE6" s="56" t="s">
        <v>842</v>
      </c>
      <c r="BF6" s="56" t="s">
        <v>842</v>
      </c>
      <c r="BG6" s="56" t="s">
        <v>842</v>
      </c>
      <c r="BH6" s="56" t="s">
        <v>842</v>
      </c>
      <c r="BI6" s="56" t="s">
        <v>842</v>
      </c>
      <c r="BJ6" s="56" t="s">
        <v>842</v>
      </c>
      <c r="BK6" s="56" t="s">
        <v>842</v>
      </c>
      <c r="BL6" s="56" t="s">
        <v>842</v>
      </c>
      <c r="BM6" s="56" t="s">
        <v>842</v>
      </c>
      <c r="BN6" s="56" t="s">
        <v>842</v>
      </c>
      <c r="BO6" s="56" t="s">
        <v>842</v>
      </c>
      <c r="BP6" s="56" t="s">
        <v>842</v>
      </c>
      <c r="BQ6" s="56" t="s">
        <v>842</v>
      </c>
      <c r="BR6" s="56" t="s">
        <v>842</v>
      </c>
      <c r="BS6" s="56" t="s">
        <v>842</v>
      </c>
      <c r="BT6" s="56" t="s">
        <v>842</v>
      </c>
      <c r="BU6" s="56" t="s">
        <v>842</v>
      </c>
      <c r="BV6" s="56" t="s">
        <v>842</v>
      </c>
      <c r="BW6" s="56" t="s">
        <v>842</v>
      </c>
      <c r="BX6" s="56" t="s">
        <v>842</v>
      </c>
      <c r="BY6" s="56" t="s">
        <v>842</v>
      </c>
      <c r="BZ6" s="56" t="s">
        <v>842</v>
      </c>
      <c r="CA6" s="56" t="s">
        <v>842</v>
      </c>
      <c r="CB6" s="56" t="s">
        <v>842</v>
      </c>
      <c r="CC6" s="56" t="s">
        <v>842</v>
      </c>
      <c r="CD6" s="56" t="s">
        <v>842</v>
      </c>
      <c r="CE6" s="56" t="s">
        <v>842</v>
      </c>
      <c r="CF6" s="56" t="s">
        <v>842</v>
      </c>
      <c r="CG6" s="56" t="s">
        <v>842</v>
      </c>
      <c r="CH6" s="56" t="s">
        <v>842</v>
      </c>
      <c r="CI6" s="56" t="s">
        <v>842</v>
      </c>
      <c r="CJ6" s="56" t="s">
        <v>842</v>
      </c>
      <c r="CK6" s="56" t="s">
        <v>842</v>
      </c>
      <c r="CL6" s="56" t="s">
        <v>842</v>
      </c>
      <c r="CM6" s="56" t="s">
        <v>842</v>
      </c>
      <c r="CN6" s="56" t="s">
        <v>842</v>
      </c>
      <c r="CO6" s="56" t="s">
        <v>842</v>
      </c>
      <c r="CP6" s="56" t="s">
        <v>842</v>
      </c>
      <c r="CQ6" s="56" t="s">
        <v>842</v>
      </c>
      <c r="CR6" s="56" t="s">
        <v>842</v>
      </c>
      <c r="CS6" s="56" t="s">
        <v>842</v>
      </c>
      <c r="CT6" s="56" t="s">
        <v>842</v>
      </c>
      <c r="CU6" s="56" t="s">
        <v>842</v>
      </c>
      <c r="CV6" s="56" t="s">
        <v>842</v>
      </c>
      <c r="CW6" s="56" t="s">
        <v>842</v>
      </c>
      <c r="CX6" s="56" t="s">
        <v>842</v>
      </c>
      <c r="CY6" s="56" t="s">
        <v>842</v>
      </c>
      <c r="CZ6" s="56" t="s">
        <v>842</v>
      </c>
      <c r="DA6" s="56" t="s">
        <v>842</v>
      </c>
      <c r="DB6" s="56" t="s">
        <v>842</v>
      </c>
      <c r="DC6" s="56" t="s">
        <v>842</v>
      </c>
      <c r="DD6" s="56" t="s">
        <v>842</v>
      </c>
      <c r="DE6" s="56" t="s">
        <v>842</v>
      </c>
      <c r="DF6" s="56" t="s">
        <v>842</v>
      </c>
      <c r="DG6" s="56" t="s">
        <v>842</v>
      </c>
      <c r="DH6" s="56" t="s">
        <v>842</v>
      </c>
      <c r="DI6" s="56" t="s">
        <v>842</v>
      </c>
      <c r="DJ6" s="56" t="s">
        <v>842</v>
      </c>
      <c r="DK6" s="56" t="s">
        <v>842</v>
      </c>
      <c r="DL6" s="56" t="s">
        <v>842</v>
      </c>
      <c r="DM6" s="56" t="s">
        <v>842</v>
      </c>
      <c r="DN6" s="56" t="s">
        <v>842</v>
      </c>
      <c r="DO6" s="56" t="s">
        <v>842</v>
      </c>
      <c r="DP6" s="56" t="s">
        <v>842</v>
      </c>
      <c r="DQ6" s="56" t="s">
        <v>842</v>
      </c>
      <c r="DR6" s="56" t="s">
        <v>842</v>
      </c>
      <c r="DS6" s="56" t="s">
        <v>842</v>
      </c>
      <c r="DT6" s="56" t="s">
        <v>842</v>
      </c>
      <c r="DU6" s="56" t="s">
        <v>842</v>
      </c>
      <c r="DV6" s="56" t="s">
        <v>842</v>
      </c>
      <c r="DW6" s="56" t="s">
        <v>842</v>
      </c>
      <c r="DX6" s="56" t="s">
        <v>842</v>
      </c>
      <c r="DY6" s="56" t="s">
        <v>842</v>
      </c>
      <c r="DZ6" s="56" t="s">
        <v>842</v>
      </c>
      <c r="EA6" s="56" t="s">
        <v>842</v>
      </c>
      <c r="EB6" s="56" t="s">
        <v>842</v>
      </c>
      <c r="EC6" s="56" t="s">
        <v>842</v>
      </c>
    </row>
    <row r="7" spans="1:133" ht="120" x14ac:dyDescent="0.25">
      <c r="D7" s="59">
        <v>1262</v>
      </c>
      <c r="E7" s="59" t="s">
        <v>461</v>
      </c>
      <c r="F7" s="59" t="s">
        <v>462</v>
      </c>
      <c r="G7" s="59" t="s">
        <v>117</v>
      </c>
      <c r="H7" s="59" t="s">
        <v>463</v>
      </c>
      <c r="I7" s="59" t="s">
        <v>464</v>
      </c>
      <c r="J7" s="60">
        <v>92</v>
      </c>
      <c r="K7" s="60">
        <v>48</v>
      </c>
      <c r="L7" s="60">
        <v>44</v>
      </c>
      <c r="M7" s="60">
        <f>SUMIF($AP$3:$EC$3,'Count of PHCs'!D$2,$AP7:$EC7)</f>
        <v>2</v>
      </c>
      <c r="N7" s="60">
        <f>SUMIF($AP$3:$EC$3,'Count of PHCs'!E$2,$AP7:$EC7)</f>
        <v>0</v>
      </c>
      <c r="O7" s="60">
        <f>SUMIF($AP$3:$EC$3,'Count of PHCs'!F$2,$AP7:$EC7)</f>
        <v>0</v>
      </c>
      <c r="P7" s="60">
        <f>SUMIF($AP$3:$EC$3,'Count of PHCs'!G$2,$AP7:$EC7)</f>
        <v>0</v>
      </c>
      <c r="Q7" s="60">
        <f>SUMIF($AP$3:$EC$3,'Count of PHCs'!H$2,$AP7:$EC7)</f>
        <v>2</v>
      </c>
      <c r="R7" s="60">
        <f>SUMIF($AP$3:$EC$3,'Count of PHCs'!I$2,$AP7:$EC7)</f>
        <v>13</v>
      </c>
      <c r="S7" s="60">
        <f>SUMIF($AP$3:$EC$3,'Count of PHCs'!J$2,$AP7:$EC7)</f>
        <v>2</v>
      </c>
      <c r="T7" s="60">
        <f>SUMIF($AP$3:$EC$3,'Count of PHCs'!K$2,$AP7:$EC7)</f>
        <v>2</v>
      </c>
      <c r="U7" s="60">
        <f>SUMIF($AP$3:$EC$3,'Count of PHCs'!L$2,$AP7:$EC7)</f>
        <v>0</v>
      </c>
      <c r="V7" s="60">
        <f>SUMIF($AP$3:$EC$3,'Count of PHCs'!M$2,$AP7:$EC7)</f>
        <v>2</v>
      </c>
      <c r="W7" s="60">
        <f>SUMIF($AP$3:$EC$3,'Count of PHCs'!N$2,$AP7:$EC7)</f>
        <v>0</v>
      </c>
      <c r="X7" s="60">
        <f>SUMIF($AP$3:$EC$3,'Count of PHCs'!O$2,$AP7:$EC7)</f>
        <v>0</v>
      </c>
      <c r="Y7" s="60">
        <f>SUMIF($AP$3:$EC$3,'Count of PHCs'!P$2,$AP7:$EC7)</f>
        <v>2</v>
      </c>
      <c r="Z7" s="60">
        <f>SUMIF($AP$3:$EC$3,'Count of PHCs'!Q$2,$AP7:$EC7)</f>
        <v>0</v>
      </c>
      <c r="AA7" s="60">
        <f>SUMIF($AP$3:$EC$3,'Count of PHCs'!R$2,$AP7:$EC7)</f>
        <v>3</v>
      </c>
      <c r="AB7" s="60">
        <f>SUMIF($AP$3:$EC$3,'Count of PHCs'!S$2,$AP7:$EC7)</f>
        <v>8</v>
      </c>
      <c r="AC7" s="60">
        <f>SUMIF($AP$3:$EC$3,'Count of PHCs'!T$2,$AP7:$EC7)</f>
        <v>4</v>
      </c>
      <c r="AD7" s="60">
        <f>SUMIF($AP$3:$EC$3,'Count of PHCs'!U$2,$AP7:$EC7)</f>
        <v>0</v>
      </c>
      <c r="AE7" s="60">
        <f>SUMIF($AP$3:$EC$3,'Count of PHCs'!V$2,$AP7:$EC7)</f>
        <v>8</v>
      </c>
      <c r="AF7" s="60">
        <f>SUMIF($AP$3:$EC$3,'Count of PHCs'!W$2,$AP7:$EC7)</f>
        <v>0</v>
      </c>
      <c r="AG7" s="60">
        <f>SUMIF($AP$3:$EC$3,'Count of PHCs'!X$2,$AP7:$EC7)</f>
        <v>0</v>
      </c>
      <c r="AH7" s="60">
        <f>SUMIF($AP$3:$EC$3,'Count of PHCs'!Y$2,$AP7:$EC7)</f>
        <v>0</v>
      </c>
      <c r="AI7" s="60">
        <f>SUMIF($AP$3:$EC$3,'Count of PHCs'!Z$2,$AP7:$EC7)</f>
        <v>9</v>
      </c>
      <c r="AJ7" s="60">
        <f>SUMIF($AP$3:$EC$3,'Count of PHCs'!AA$2,$AP7:$EC7)</f>
        <v>2</v>
      </c>
      <c r="AK7" s="60">
        <f>SUMIF($AP$3:$EC$3,'Count of PHCs'!AB$2,$AP7:$EC7)</f>
        <v>2</v>
      </c>
      <c r="AL7" s="60">
        <f>SUMIF($AP$3:$EC$3,'Count of PHCs'!AC$2,$AP7:$EC7)</f>
        <v>0</v>
      </c>
      <c r="AM7" s="60">
        <f>SUMIF($AP$3:$EC$3,'Count of PHCs'!AD$2,$AP7:$EC7)</f>
        <v>30</v>
      </c>
      <c r="AN7" s="60">
        <f>SUMIF($AP$3:$EC$3,'Count of PHCs'!AE$2,$AP7:$EC7)</f>
        <v>0</v>
      </c>
      <c r="AO7" s="60">
        <f>SUMIF($AP$3:$EC$3,'Count of PHCs'!AF$2,$AP7:$EC7)</f>
        <v>1</v>
      </c>
      <c r="AP7" s="71">
        <v>13</v>
      </c>
      <c r="AQ7" s="71">
        <v>7</v>
      </c>
      <c r="AR7" s="71">
        <v>5</v>
      </c>
      <c r="AS7" s="71">
        <v>5</v>
      </c>
      <c r="AT7" s="71">
        <v>4</v>
      </c>
      <c r="AU7" s="71">
        <v>4</v>
      </c>
      <c r="AV7" s="71">
        <v>2</v>
      </c>
      <c r="AW7" s="71">
        <v>2</v>
      </c>
      <c r="AX7" s="71">
        <v>2</v>
      </c>
      <c r="AY7" s="71">
        <v>2</v>
      </c>
      <c r="AZ7" s="71">
        <v>1</v>
      </c>
      <c r="BA7" s="71">
        <v>1</v>
      </c>
      <c r="BB7" s="71">
        <v>0</v>
      </c>
      <c r="BC7" s="71">
        <v>0</v>
      </c>
      <c r="BD7" s="71">
        <v>5</v>
      </c>
      <c r="BE7" s="71">
        <v>4</v>
      </c>
      <c r="BF7" s="71">
        <v>4</v>
      </c>
      <c r="BG7" s="71">
        <v>4</v>
      </c>
      <c r="BH7" s="71">
        <v>3</v>
      </c>
      <c r="BI7" s="71">
        <v>2</v>
      </c>
      <c r="BJ7" s="71">
        <v>2</v>
      </c>
      <c r="BK7" s="71">
        <v>2</v>
      </c>
      <c r="BL7" s="71">
        <v>2</v>
      </c>
      <c r="BM7" s="71">
        <v>2</v>
      </c>
      <c r="BN7" s="71">
        <v>2</v>
      </c>
      <c r="BO7" s="71">
        <v>1</v>
      </c>
      <c r="BP7" s="71">
        <v>1</v>
      </c>
      <c r="BQ7" s="71">
        <v>1</v>
      </c>
      <c r="BR7" s="71">
        <v>1</v>
      </c>
      <c r="BS7" s="71">
        <v>1</v>
      </c>
      <c r="BT7" s="71">
        <v>1</v>
      </c>
      <c r="BU7" s="71">
        <v>1</v>
      </c>
      <c r="BV7" s="71">
        <v>1</v>
      </c>
      <c r="BW7" s="71">
        <v>1</v>
      </c>
      <c r="BX7" s="71">
        <v>1</v>
      </c>
      <c r="BY7" s="71">
        <v>1</v>
      </c>
      <c r="BZ7" s="71">
        <v>1</v>
      </c>
      <c r="CA7" s="71">
        <v>0</v>
      </c>
      <c r="CB7" s="71">
        <v>0</v>
      </c>
      <c r="CC7" s="71">
        <v>0</v>
      </c>
      <c r="CD7" s="71">
        <v>0</v>
      </c>
      <c r="CE7" s="71">
        <v>0</v>
      </c>
      <c r="CF7" s="71">
        <v>0</v>
      </c>
      <c r="CG7" s="71">
        <v>0</v>
      </c>
      <c r="CH7" s="71">
        <v>0</v>
      </c>
      <c r="CI7" s="71">
        <v>0</v>
      </c>
      <c r="CJ7" s="71">
        <v>0</v>
      </c>
      <c r="CK7" s="71">
        <v>0</v>
      </c>
      <c r="CL7" s="71">
        <v>0</v>
      </c>
      <c r="CM7" s="71">
        <v>0</v>
      </c>
      <c r="CN7" s="71">
        <v>0</v>
      </c>
      <c r="CO7" s="71">
        <v>0</v>
      </c>
      <c r="CP7" s="71">
        <v>0</v>
      </c>
      <c r="CQ7" s="71">
        <v>0</v>
      </c>
      <c r="CR7" s="71">
        <v>0</v>
      </c>
      <c r="CS7" s="71">
        <v>0</v>
      </c>
      <c r="CT7" s="71">
        <v>0</v>
      </c>
      <c r="CU7" s="71">
        <v>0</v>
      </c>
      <c r="CV7" s="71">
        <v>0</v>
      </c>
      <c r="CW7" s="71">
        <v>0</v>
      </c>
      <c r="CX7" s="71">
        <v>0</v>
      </c>
      <c r="CY7" s="71">
        <v>0</v>
      </c>
      <c r="CZ7" s="71">
        <v>0</v>
      </c>
      <c r="DA7" s="71">
        <v>0</v>
      </c>
      <c r="DB7" s="71">
        <v>0</v>
      </c>
      <c r="DC7" s="71">
        <v>0</v>
      </c>
      <c r="DD7" s="71">
        <v>0</v>
      </c>
      <c r="DE7" s="71">
        <v>0</v>
      </c>
      <c r="DF7" s="71">
        <v>0</v>
      </c>
      <c r="DG7" s="71">
        <v>0</v>
      </c>
      <c r="DH7" s="71">
        <v>0</v>
      </c>
      <c r="DI7" s="71">
        <v>0</v>
      </c>
      <c r="DJ7" s="71">
        <v>0</v>
      </c>
      <c r="DK7" s="71">
        <v>0</v>
      </c>
      <c r="DL7" s="71">
        <v>0</v>
      </c>
      <c r="DM7" s="71">
        <v>0</v>
      </c>
      <c r="DN7" s="71">
        <v>0</v>
      </c>
      <c r="DO7" s="71">
        <v>0</v>
      </c>
      <c r="DP7" s="71">
        <v>0</v>
      </c>
      <c r="DQ7" s="71">
        <v>0</v>
      </c>
      <c r="DR7" s="71">
        <v>0</v>
      </c>
      <c r="DS7" s="71">
        <v>0</v>
      </c>
      <c r="DT7" s="71">
        <v>0</v>
      </c>
      <c r="DU7" s="71">
        <v>0</v>
      </c>
      <c r="DV7" s="71">
        <v>0</v>
      </c>
      <c r="DW7" s="71">
        <v>0</v>
      </c>
      <c r="DX7" s="71">
        <v>0</v>
      </c>
      <c r="DY7" s="71">
        <v>0</v>
      </c>
      <c r="DZ7" s="71">
        <v>0</v>
      </c>
      <c r="EA7" s="71">
        <v>0</v>
      </c>
      <c r="EB7" s="71">
        <v>0</v>
      </c>
      <c r="EC7" s="71">
        <v>0</v>
      </c>
    </row>
    <row r="8" spans="1:133" ht="120" x14ac:dyDescent="0.25">
      <c r="D8" s="59">
        <v>891</v>
      </c>
      <c r="E8" s="59" t="s">
        <v>50</v>
      </c>
      <c r="F8" s="59" t="s">
        <v>51</v>
      </c>
      <c r="G8" s="59" t="s">
        <v>52</v>
      </c>
      <c r="H8" s="59" t="s">
        <v>470</v>
      </c>
      <c r="I8" s="59" t="s">
        <v>53</v>
      </c>
      <c r="J8" s="60">
        <v>8664</v>
      </c>
      <c r="K8" s="60">
        <v>3264</v>
      </c>
      <c r="L8" s="60">
        <v>5400</v>
      </c>
      <c r="M8" s="60">
        <f>SUMIF($AP$3:$EC$3,'Count of PHCs'!D$2,$AP8:$EC8)</f>
        <v>192</v>
      </c>
      <c r="N8" s="60">
        <f>SUMIF($AP$3:$EC$3,'Count of PHCs'!E$2,$AP8:$EC8)</f>
        <v>36</v>
      </c>
      <c r="O8" s="60">
        <f>SUMIF($AP$3:$EC$3,'Count of PHCs'!F$2,$AP8:$EC8)</f>
        <v>12</v>
      </c>
      <c r="P8" s="60">
        <f>SUMIF($AP$3:$EC$3,'Count of PHCs'!G$2,$AP8:$EC8)</f>
        <v>24</v>
      </c>
      <c r="Q8" s="60">
        <f>SUMIF($AP$3:$EC$3,'Count of PHCs'!H$2,$AP8:$EC8)</f>
        <v>216</v>
      </c>
      <c r="R8" s="60">
        <f>SUMIF($AP$3:$EC$3,'Count of PHCs'!I$2,$AP8:$EC8)</f>
        <v>924</v>
      </c>
      <c r="S8" s="60">
        <f>SUMIF($AP$3:$EC$3,'Count of PHCs'!J$2,$AP8:$EC8)</f>
        <v>312</v>
      </c>
      <c r="T8" s="60">
        <f>SUMIF($AP$3:$EC$3,'Count of PHCs'!K$2,$AP8:$EC8)</f>
        <v>324</v>
      </c>
      <c r="U8" s="60">
        <f>SUMIF($AP$3:$EC$3,'Count of PHCs'!L$2,$AP8:$EC8)</f>
        <v>36</v>
      </c>
      <c r="V8" s="60">
        <f>SUMIF($AP$3:$EC$3,'Count of PHCs'!M$2,$AP8:$EC8)</f>
        <v>264</v>
      </c>
      <c r="W8" s="60">
        <f>SUMIF($AP$3:$EC$3,'Count of PHCs'!N$2,$AP8:$EC8)</f>
        <v>120</v>
      </c>
      <c r="X8" s="60">
        <f>SUMIF($AP$3:$EC$3,'Count of PHCs'!O$2,$AP8:$EC8)</f>
        <v>84</v>
      </c>
      <c r="Y8" s="60">
        <f>SUMIF($AP$3:$EC$3,'Count of PHCs'!P$2,$AP8:$EC8)</f>
        <v>192</v>
      </c>
      <c r="Z8" s="60">
        <f>SUMIF($AP$3:$EC$3,'Count of PHCs'!Q$2,$AP8:$EC8)</f>
        <v>24</v>
      </c>
      <c r="AA8" s="60">
        <f>SUMIF($AP$3:$EC$3,'Count of PHCs'!R$2,$AP8:$EC8)</f>
        <v>252</v>
      </c>
      <c r="AB8" s="60">
        <f>SUMIF($AP$3:$EC$3,'Count of PHCs'!S$2,$AP8:$EC8)</f>
        <v>660</v>
      </c>
      <c r="AC8" s="60">
        <f>SUMIF($AP$3:$EC$3,'Count of PHCs'!T$2,$AP8:$EC8)</f>
        <v>360</v>
      </c>
      <c r="AD8" s="60">
        <f>SUMIF($AP$3:$EC$3,'Count of PHCs'!U$2,$AP8:$EC8)</f>
        <v>132</v>
      </c>
      <c r="AE8" s="60">
        <f>SUMIF($AP$3:$EC$3,'Count of PHCs'!V$2,$AP8:$EC8)</f>
        <v>660</v>
      </c>
      <c r="AF8" s="60">
        <f>SUMIF($AP$3:$EC$3,'Count of PHCs'!W$2,$AP8:$EC8)</f>
        <v>0</v>
      </c>
      <c r="AG8" s="60">
        <f>SUMIF($AP$3:$EC$3,'Count of PHCs'!X$2,$AP8:$EC8)</f>
        <v>84</v>
      </c>
      <c r="AH8" s="60">
        <f>SUMIF($AP$3:$EC$3,'Count of PHCs'!Y$2,$AP8:$EC8)</f>
        <v>48</v>
      </c>
      <c r="AI8" s="60">
        <f>SUMIF($AP$3:$EC$3,'Count of PHCs'!Z$2,$AP8:$EC8)</f>
        <v>804</v>
      </c>
      <c r="AJ8" s="60">
        <f>SUMIF($AP$3:$EC$3,'Count of PHCs'!AA$2,$AP8:$EC8)</f>
        <v>204</v>
      </c>
      <c r="AK8" s="60">
        <f>SUMIF($AP$3:$EC$3,'Count of PHCs'!AB$2,$AP8:$EC8)</f>
        <v>180</v>
      </c>
      <c r="AL8" s="60">
        <f>SUMIF($AP$3:$EC$3,'Count of PHCs'!AC$2,$AP8:$EC8)</f>
        <v>72</v>
      </c>
      <c r="AM8" s="60">
        <f>SUMIF($AP$3:$EC$3,'Count of PHCs'!AD$2,$AP8:$EC8)</f>
        <v>2268</v>
      </c>
      <c r="AN8" s="60">
        <f>SUMIF($AP$3:$EC$3,'Count of PHCs'!AE$2,$AP8:$EC8)</f>
        <v>12</v>
      </c>
      <c r="AO8" s="60">
        <f>SUMIF($AP$3:$EC$3,'Count of PHCs'!AF$2,$AP8:$EC8)</f>
        <v>168</v>
      </c>
      <c r="AP8" s="71">
        <v>792</v>
      </c>
      <c r="AQ8" s="71">
        <v>456</v>
      </c>
      <c r="AR8" s="71">
        <v>336</v>
      </c>
      <c r="AS8" s="71">
        <v>324</v>
      </c>
      <c r="AT8" s="71">
        <v>264</v>
      </c>
      <c r="AU8" s="71">
        <v>240</v>
      </c>
      <c r="AV8" s="71">
        <v>180</v>
      </c>
      <c r="AW8" s="71">
        <v>168</v>
      </c>
      <c r="AX8" s="71">
        <v>156</v>
      </c>
      <c r="AY8" s="71">
        <v>144</v>
      </c>
      <c r="AZ8" s="71">
        <v>84</v>
      </c>
      <c r="BA8" s="71">
        <v>60</v>
      </c>
      <c r="BB8" s="71">
        <v>48</v>
      </c>
      <c r="BC8" s="71">
        <v>12</v>
      </c>
      <c r="BD8" s="71">
        <v>396</v>
      </c>
      <c r="BE8" s="71">
        <v>348</v>
      </c>
      <c r="BF8" s="71">
        <v>324</v>
      </c>
      <c r="BG8" s="71">
        <v>324</v>
      </c>
      <c r="BH8" s="71">
        <v>264</v>
      </c>
      <c r="BI8" s="71">
        <v>228</v>
      </c>
      <c r="BJ8" s="71">
        <v>216</v>
      </c>
      <c r="BK8" s="71">
        <v>204</v>
      </c>
      <c r="BL8" s="71">
        <v>192</v>
      </c>
      <c r="BM8" s="71">
        <v>192</v>
      </c>
      <c r="BN8" s="71">
        <v>156</v>
      </c>
      <c r="BO8" s="71">
        <v>132</v>
      </c>
      <c r="BP8" s="71">
        <v>132</v>
      </c>
      <c r="BQ8" s="71">
        <v>132</v>
      </c>
      <c r="BR8" s="71">
        <v>96</v>
      </c>
      <c r="BS8" s="71">
        <v>96</v>
      </c>
      <c r="BT8" s="71">
        <v>84</v>
      </c>
      <c r="BU8" s="71">
        <v>84</v>
      </c>
      <c r="BV8" s="71">
        <v>84</v>
      </c>
      <c r="BW8" s="71">
        <v>84</v>
      </c>
      <c r="BX8" s="71">
        <v>84</v>
      </c>
      <c r="BY8" s="71">
        <v>84</v>
      </c>
      <c r="BZ8" s="71">
        <v>72</v>
      </c>
      <c r="CA8" s="71">
        <v>60</v>
      </c>
      <c r="CB8" s="71">
        <v>60</v>
      </c>
      <c r="CC8" s="71">
        <v>60</v>
      </c>
      <c r="CD8" s="71">
        <v>60</v>
      </c>
      <c r="CE8" s="71">
        <v>60</v>
      </c>
      <c r="CF8" s="71">
        <v>60</v>
      </c>
      <c r="CG8" s="71">
        <v>48</v>
      </c>
      <c r="CH8" s="71">
        <v>48</v>
      </c>
      <c r="CI8" s="71">
        <v>48</v>
      </c>
      <c r="CJ8" s="71">
        <v>48</v>
      </c>
      <c r="CK8" s="71">
        <v>48</v>
      </c>
      <c r="CL8" s="71">
        <v>48</v>
      </c>
      <c r="CM8" s="71">
        <v>48</v>
      </c>
      <c r="CN8" s="71">
        <v>48</v>
      </c>
      <c r="CO8" s="71">
        <v>36</v>
      </c>
      <c r="CP8" s="71">
        <v>36</v>
      </c>
      <c r="CQ8" s="71">
        <v>36</v>
      </c>
      <c r="CR8" s="71">
        <v>36</v>
      </c>
      <c r="CS8" s="71">
        <v>36</v>
      </c>
      <c r="CT8" s="71">
        <v>36</v>
      </c>
      <c r="CU8" s="71">
        <v>36</v>
      </c>
      <c r="CV8" s="71">
        <v>24</v>
      </c>
      <c r="CW8" s="71">
        <v>24</v>
      </c>
      <c r="CX8" s="71">
        <v>24</v>
      </c>
      <c r="CY8" s="71">
        <v>24</v>
      </c>
      <c r="CZ8" s="71">
        <v>24</v>
      </c>
      <c r="DA8" s="71">
        <v>24</v>
      </c>
      <c r="DB8" s="71">
        <v>24</v>
      </c>
      <c r="DC8" s="71">
        <v>24</v>
      </c>
      <c r="DD8" s="71">
        <v>24</v>
      </c>
      <c r="DE8" s="71">
        <v>12</v>
      </c>
      <c r="DF8" s="71">
        <v>12</v>
      </c>
      <c r="DG8" s="71">
        <v>12</v>
      </c>
      <c r="DH8" s="71">
        <v>12</v>
      </c>
      <c r="DI8" s="71">
        <v>12</v>
      </c>
      <c r="DJ8" s="71">
        <v>12</v>
      </c>
      <c r="DK8" s="71">
        <v>12</v>
      </c>
      <c r="DL8" s="71">
        <v>12</v>
      </c>
      <c r="DM8" s="71">
        <v>12</v>
      </c>
      <c r="DN8" s="71">
        <v>12</v>
      </c>
      <c r="DO8" s="71">
        <v>12</v>
      </c>
      <c r="DP8" s="71">
        <v>12</v>
      </c>
      <c r="DQ8" s="71">
        <v>12</v>
      </c>
      <c r="DR8" s="71">
        <v>12</v>
      </c>
      <c r="DS8" s="71">
        <v>12</v>
      </c>
      <c r="DT8" s="71">
        <v>0</v>
      </c>
      <c r="DU8" s="71">
        <v>0</v>
      </c>
      <c r="DV8" s="71">
        <v>0</v>
      </c>
      <c r="DW8" s="71">
        <v>0</v>
      </c>
      <c r="DX8" s="71">
        <v>0</v>
      </c>
      <c r="DY8" s="71">
        <v>0</v>
      </c>
      <c r="DZ8" s="71">
        <v>0</v>
      </c>
      <c r="EA8" s="71">
        <v>0</v>
      </c>
      <c r="EB8" s="71">
        <v>0</v>
      </c>
      <c r="EC8" s="71">
        <v>0</v>
      </c>
    </row>
    <row r="9" spans="1:133" ht="75" x14ac:dyDescent="0.25">
      <c r="D9" s="59">
        <v>20</v>
      </c>
      <c r="E9" s="59" t="s">
        <v>311</v>
      </c>
      <c r="F9" s="59" t="s">
        <v>312</v>
      </c>
      <c r="G9" s="59" t="s">
        <v>313</v>
      </c>
      <c r="H9" s="59" t="s">
        <v>561</v>
      </c>
      <c r="I9" s="59" t="s">
        <v>314</v>
      </c>
      <c r="J9" s="60">
        <v>523</v>
      </c>
      <c r="K9" s="60">
        <v>226</v>
      </c>
      <c r="L9" s="60">
        <v>297</v>
      </c>
      <c r="M9" s="60">
        <f>SUMIF($AP$3:$EC$3,'Count of PHCs'!D$2,$AP9:$EC9)</f>
        <v>11</v>
      </c>
      <c r="N9" s="60">
        <f>SUMIF($AP$3:$EC$3,'Count of PHCs'!E$2,$AP9:$EC9)</f>
        <v>1</v>
      </c>
      <c r="O9" s="60">
        <f>SUMIF($AP$3:$EC$3,'Count of PHCs'!F$2,$AP9:$EC9)</f>
        <v>0</v>
      </c>
      <c r="P9" s="60">
        <f>SUMIF($AP$3:$EC$3,'Count of PHCs'!G$2,$AP9:$EC9)</f>
        <v>1</v>
      </c>
      <c r="Q9" s="60">
        <f>SUMIF($AP$3:$EC$3,'Count of PHCs'!H$2,$AP9:$EC9)</f>
        <v>12</v>
      </c>
      <c r="R9" s="60">
        <f>SUMIF($AP$3:$EC$3,'Count of PHCs'!I$2,$AP9:$EC9)</f>
        <v>61</v>
      </c>
      <c r="S9" s="60">
        <f>SUMIF($AP$3:$EC$3,'Count of PHCs'!J$2,$AP9:$EC9)</f>
        <v>18</v>
      </c>
      <c r="T9" s="60">
        <f>SUMIF($AP$3:$EC$3,'Count of PHCs'!K$2,$AP9:$EC9)</f>
        <v>16</v>
      </c>
      <c r="U9" s="60">
        <f>SUMIF($AP$3:$EC$3,'Count of PHCs'!L$2,$AP9:$EC9)</f>
        <v>2</v>
      </c>
      <c r="V9" s="60">
        <f>SUMIF($AP$3:$EC$3,'Count of PHCs'!M$2,$AP9:$EC9)</f>
        <v>15</v>
      </c>
      <c r="W9" s="60">
        <f>SUMIF($AP$3:$EC$3,'Count of PHCs'!N$2,$AP9:$EC9)</f>
        <v>5</v>
      </c>
      <c r="X9" s="60">
        <f>SUMIF($AP$3:$EC$3,'Count of PHCs'!O$2,$AP9:$EC9)</f>
        <v>3</v>
      </c>
      <c r="Y9" s="60">
        <f>SUMIF($AP$3:$EC$3,'Count of PHCs'!P$2,$AP9:$EC9)</f>
        <v>11</v>
      </c>
      <c r="Z9" s="60">
        <f>SUMIF($AP$3:$EC$3,'Count of PHCs'!Q$2,$AP9:$EC9)</f>
        <v>2</v>
      </c>
      <c r="AA9" s="60">
        <f>SUMIF($AP$3:$EC$3,'Count of PHCs'!R$2,$AP9:$EC9)</f>
        <v>18</v>
      </c>
      <c r="AB9" s="60">
        <f>SUMIF($AP$3:$EC$3,'Count of PHCs'!S$2,$AP9:$EC9)</f>
        <v>42</v>
      </c>
      <c r="AC9" s="60">
        <f>SUMIF($AP$3:$EC$3,'Count of PHCs'!T$2,$AP9:$EC9)</f>
        <v>22</v>
      </c>
      <c r="AD9" s="60">
        <f>SUMIF($AP$3:$EC$3,'Count of PHCs'!U$2,$AP9:$EC9)</f>
        <v>7</v>
      </c>
      <c r="AE9" s="60">
        <f>SUMIF($AP$3:$EC$3,'Count of PHCs'!V$2,$AP9:$EC9)</f>
        <v>42</v>
      </c>
      <c r="AF9" s="60">
        <f>SUMIF($AP$3:$EC$3,'Count of PHCs'!W$2,$AP9:$EC9)</f>
        <v>0</v>
      </c>
      <c r="AG9" s="60">
        <f>SUMIF($AP$3:$EC$3,'Count of PHCs'!X$2,$AP9:$EC9)</f>
        <v>5</v>
      </c>
      <c r="AH9" s="60">
        <f>SUMIF($AP$3:$EC$3,'Count of PHCs'!Y$2,$AP9:$EC9)</f>
        <v>2</v>
      </c>
      <c r="AI9" s="60">
        <f>SUMIF($AP$3:$EC$3,'Count of PHCs'!Z$2,$AP9:$EC9)</f>
        <v>50</v>
      </c>
      <c r="AJ9" s="60">
        <f>SUMIF($AP$3:$EC$3,'Count of PHCs'!AA$2,$AP9:$EC9)</f>
        <v>13</v>
      </c>
      <c r="AK9" s="60">
        <f>SUMIF($AP$3:$EC$3,'Count of PHCs'!AB$2,$AP9:$EC9)</f>
        <v>10</v>
      </c>
      <c r="AL9" s="60">
        <f>SUMIF($AP$3:$EC$3,'Count of PHCs'!AC$2,$AP9:$EC9)</f>
        <v>4</v>
      </c>
      <c r="AM9" s="60">
        <f>SUMIF($AP$3:$EC$3,'Count of PHCs'!AD$2,$AP9:$EC9)</f>
        <v>140</v>
      </c>
      <c r="AN9" s="60">
        <f>SUMIF($AP$3:$EC$3,'Count of PHCs'!AE$2,$AP9:$EC9)</f>
        <v>1</v>
      </c>
      <c r="AO9" s="60">
        <f>SUMIF($AP$3:$EC$3,'Count of PHCs'!AF$2,$AP9:$EC9)</f>
        <v>9</v>
      </c>
      <c r="AP9" s="61">
        <v>55</v>
      </c>
      <c r="AQ9" s="61">
        <v>31</v>
      </c>
      <c r="AR9" s="61">
        <v>23</v>
      </c>
      <c r="AS9" s="61">
        <v>23</v>
      </c>
      <c r="AT9" s="61">
        <v>19</v>
      </c>
      <c r="AU9" s="61">
        <v>17</v>
      </c>
      <c r="AV9" s="61">
        <v>12</v>
      </c>
      <c r="AW9" s="61">
        <v>12</v>
      </c>
      <c r="AX9" s="61">
        <v>11</v>
      </c>
      <c r="AY9" s="61">
        <v>10</v>
      </c>
      <c r="AZ9" s="61">
        <v>6</v>
      </c>
      <c r="BA9" s="61">
        <v>4</v>
      </c>
      <c r="BB9" s="61">
        <v>3</v>
      </c>
      <c r="BC9" s="61">
        <v>0</v>
      </c>
      <c r="BD9" s="61">
        <v>23</v>
      </c>
      <c r="BE9" s="61">
        <v>20</v>
      </c>
      <c r="BF9" s="61">
        <v>19</v>
      </c>
      <c r="BG9" s="61">
        <v>19</v>
      </c>
      <c r="BH9" s="61">
        <v>15</v>
      </c>
      <c r="BI9" s="61">
        <v>13</v>
      </c>
      <c r="BJ9" s="61">
        <v>12</v>
      </c>
      <c r="BK9" s="61">
        <v>12</v>
      </c>
      <c r="BL9" s="61">
        <v>11</v>
      </c>
      <c r="BM9" s="61">
        <v>11</v>
      </c>
      <c r="BN9" s="61">
        <v>9</v>
      </c>
      <c r="BO9" s="61">
        <v>8</v>
      </c>
      <c r="BP9" s="61">
        <v>7</v>
      </c>
      <c r="BQ9" s="61">
        <v>7</v>
      </c>
      <c r="BR9" s="61">
        <v>5</v>
      </c>
      <c r="BS9" s="61">
        <v>5</v>
      </c>
      <c r="BT9" s="61">
        <v>5</v>
      </c>
      <c r="BU9" s="61">
        <v>5</v>
      </c>
      <c r="BV9" s="61">
        <v>5</v>
      </c>
      <c r="BW9" s="61">
        <v>4</v>
      </c>
      <c r="BX9" s="61">
        <v>4</v>
      </c>
      <c r="BY9" s="61">
        <v>4</v>
      </c>
      <c r="BZ9" s="61">
        <v>4</v>
      </c>
      <c r="CA9" s="61">
        <v>3</v>
      </c>
      <c r="CB9" s="61">
        <v>3</v>
      </c>
      <c r="CC9" s="61">
        <v>3</v>
      </c>
      <c r="CD9" s="61">
        <v>3</v>
      </c>
      <c r="CE9" s="61">
        <v>3</v>
      </c>
      <c r="CF9" s="61">
        <v>3</v>
      </c>
      <c r="CG9" s="61">
        <v>3</v>
      </c>
      <c r="CH9" s="61">
        <v>3</v>
      </c>
      <c r="CI9" s="61">
        <v>3</v>
      </c>
      <c r="CJ9" s="61">
        <v>3</v>
      </c>
      <c r="CK9" s="61">
        <v>2</v>
      </c>
      <c r="CL9" s="61">
        <v>2</v>
      </c>
      <c r="CM9" s="61">
        <v>2</v>
      </c>
      <c r="CN9" s="61">
        <v>2</v>
      </c>
      <c r="CO9" s="61">
        <v>2</v>
      </c>
      <c r="CP9" s="61">
        <v>2</v>
      </c>
      <c r="CQ9" s="61">
        <v>2</v>
      </c>
      <c r="CR9" s="61">
        <v>2</v>
      </c>
      <c r="CS9" s="61">
        <v>2</v>
      </c>
      <c r="CT9" s="61">
        <v>2</v>
      </c>
      <c r="CU9" s="61">
        <v>2</v>
      </c>
      <c r="CV9" s="61">
        <v>2</v>
      </c>
      <c r="CW9" s="61">
        <v>1</v>
      </c>
      <c r="CX9" s="61">
        <v>1</v>
      </c>
      <c r="CY9" s="61">
        <v>1</v>
      </c>
      <c r="CZ9" s="61">
        <v>1</v>
      </c>
      <c r="DA9" s="61">
        <v>1</v>
      </c>
      <c r="DB9" s="61">
        <v>1</v>
      </c>
      <c r="DC9" s="61">
        <v>1</v>
      </c>
      <c r="DD9" s="61">
        <v>1</v>
      </c>
      <c r="DE9" s="61">
        <v>1</v>
      </c>
      <c r="DF9" s="61">
        <v>1</v>
      </c>
      <c r="DG9" s="61">
        <v>1</v>
      </c>
      <c r="DH9" s="61">
        <v>1</v>
      </c>
      <c r="DI9" s="61">
        <v>1</v>
      </c>
      <c r="DJ9" s="61">
        <v>1</v>
      </c>
      <c r="DK9" s="61">
        <v>1</v>
      </c>
      <c r="DL9" s="61">
        <v>1</v>
      </c>
      <c r="DM9" s="61">
        <v>0</v>
      </c>
      <c r="DN9" s="61">
        <v>0</v>
      </c>
      <c r="DO9" s="61">
        <v>0</v>
      </c>
      <c r="DP9" s="61">
        <v>0</v>
      </c>
      <c r="DQ9" s="61">
        <v>0</v>
      </c>
      <c r="DR9" s="61">
        <v>0</v>
      </c>
      <c r="DS9" s="61">
        <v>0</v>
      </c>
      <c r="DT9" s="61">
        <v>0</v>
      </c>
      <c r="DU9" s="61">
        <v>0</v>
      </c>
      <c r="DV9" s="61">
        <v>0</v>
      </c>
      <c r="DW9" s="61">
        <v>0</v>
      </c>
      <c r="DX9" s="61">
        <v>0</v>
      </c>
      <c r="DY9" s="61">
        <v>0</v>
      </c>
      <c r="DZ9" s="61">
        <v>0</v>
      </c>
      <c r="EA9" s="61">
        <v>0</v>
      </c>
      <c r="EB9" s="61">
        <v>0</v>
      </c>
      <c r="EC9" s="61">
        <v>0</v>
      </c>
    </row>
    <row r="10" spans="1:133" ht="75" x14ac:dyDescent="0.25">
      <c r="D10" s="59">
        <v>28</v>
      </c>
      <c r="E10" s="59" t="s">
        <v>409</v>
      </c>
      <c r="F10" s="59" t="s">
        <v>410</v>
      </c>
      <c r="G10" s="59" t="s">
        <v>65</v>
      </c>
      <c r="H10" s="59" t="s">
        <v>601</v>
      </c>
      <c r="I10" s="59" t="s">
        <v>314</v>
      </c>
      <c r="J10" s="60">
        <v>777</v>
      </c>
      <c r="K10" s="60">
        <v>330</v>
      </c>
      <c r="L10" s="60">
        <v>447</v>
      </c>
      <c r="M10" s="60">
        <f>SUMIF($AP$3:$EC$3,'Count of PHCs'!D$2,$AP10:$EC10)</f>
        <v>16</v>
      </c>
      <c r="N10" s="60">
        <f>SUMIF($AP$3:$EC$3,'Count of PHCs'!E$2,$AP10:$EC10)</f>
        <v>3</v>
      </c>
      <c r="O10" s="60">
        <f>SUMIF($AP$3:$EC$3,'Count of PHCs'!F$2,$AP10:$EC10)</f>
        <v>1</v>
      </c>
      <c r="P10" s="60">
        <f>SUMIF($AP$3:$EC$3,'Count of PHCs'!G$2,$AP10:$EC10)</f>
        <v>2</v>
      </c>
      <c r="Q10" s="60">
        <f>SUMIF($AP$3:$EC$3,'Count of PHCs'!H$2,$AP10:$EC10)</f>
        <v>18</v>
      </c>
      <c r="R10" s="60">
        <f>SUMIF($AP$3:$EC$3,'Count of PHCs'!I$2,$AP10:$EC10)</f>
        <v>88</v>
      </c>
      <c r="S10" s="60">
        <f>SUMIF($AP$3:$EC$3,'Count of PHCs'!J$2,$AP10:$EC10)</f>
        <v>26</v>
      </c>
      <c r="T10" s="60">
        <f>SUMIF($AP$3:$EC$3,'Count of PHCs'!K$2,$AP10:$EC10)</f>
        <v>27</v>
      </c>
      <c r="U10" s="60">
        <f>SUMIF($AP$3:$EC$3,'Count of PHCs'!L$2,$AP10:$EC10)</f>
        <v>3</v>
      </c>
      <c r="V10" s="60">
        <f>SUMIF($AP$3:$EC$3,'Count of PHCs'!M$2,$AP10:$EC10)</f>
        <v>22</v>
      </c>
      <c r="W10" s="60">
        <f>SUMIF($AP$3:$EC$3,'Count of PHCs'!N$2,$AP10:$EC10)</f>
        <v>10</v>
      </c>
      <c r="X10" s="60">
        <f>SUMIF($AP$3:$EC$3,'Count of PHCs'!O$2,$AP10:$EC10)</f>
        <v>7</v>
      </c>
      <c r="Y10" s="60">
        <f>SUMIF($AP$3:$EC$3,'Count of PHCs'!P$2,$AP10:$EC10)</f>
        <v>16</v>
      </c>
      <c r="Z10" s="60">
        <f>SUMIF($AP$3:$EC$3,'Count of PHCs'!Q$2,$AP10:$EC10)</f>
        <v>2</v>
      </c>
      <c r="AA10" s="60">
        <f>SUMIF($AP$3:$EC$3,'Count of PHCs'!R$2,$AP10:$EC10)</f>
        <v>26</v>
      </c>
      <c r="AB10" s="60">
        <f>SUMIF($AP$3:$EC$3,'Count of PHCs'!S$2,$AP10:$EC10)</f>
        <v>62</v>
      </c>
      <c r="AC10" s="60">
        <f>SUMIF($AP$3:$EC$3,'Count of PHCs'!T$2,$AP10:$EC10)</f>
        <v>32</v>
      </c>
      <c r="AD10" s="60">
        <f>SUMIF($AP$3:$EC$3,'Count of PHCs'!U$2,$AP10:$EC10)</f>
        <v>11</v>
      </c>
      <c r="AE10" s="60">
        <f>SUMIF($AP$3:$EC$3,'Count of PHCs'!V$2,$AP10:$EC10)</f>
        <v>63</v>
      </c>
      <c r="AF10" s="60">
        <f>SUMIF($AP$3:$EC$3,'Count of PHCs'!W$2,$AP10:$EC10)</f>
        <v>0</v>
      </c>
      <c r="AG10" s="60">
        <f>SUMIF($AP$3:$EC$3,'Count of PHCs'!X$2,$AP10:$EC10)</f>
        <v>7</v>
      </c>
      <c r="AH10" s="60">
        <f>SUMIF($AP$3:$EC$3,'Count of PHCs'!Y$2,$AP10:$EC10)</f>
        <v>4</v>
      </c>
      <c r="AI10" s="60">
        <f>SUMIF($AP$3:$EC$3,'Count of PHCs'!Z$2,$AP10:$EC10)</f>
        <v>74</v>
      </c>
      <c r="AJ10" s="60">
        <f>SUMIF($AP$3:$EC$3,'Count of PHCs'!AA$2,$AP10:$EC10)</f>
        <v>20</v>
      </c>
      <c r="AK10" s="60">
        <f>SUMIF($AP$3:$EC$3,'Count of PHCs'!AB$2,$AP10:$EC10)</f>
        <v>14</v>
      </c>
      <c r="AL10" s="60">
        <f>SUMIF($AP$3:$EC$3,'Count of PHCs'!AC$2,$AP10:$EC10)</f>
        <v>6</v>
      </c>
      <c r="AM10" s="60">
        <f>SUMIF($AP$3:$EC$3,'Count of PHCs'!AD$2,$AP10:$EC10)</f>
        <v>202</v>
      </c>
      <c r="AN10" s="60">
        <f>SUMIF($AP$3:$EC$3,'Count of PHCs'!AE$2,$AP10:$EC10)</f>
        <v>1</v>
      </c>
      <c r="AO10" s="60">
        <f>SUMIF($AP$3:$EC$3,'Count of PHCs'!AF$2,$AP10:$EC10)</f>
        <v>14</v>
      </c>
      <c r="AP10" s="61">
        <v>80</v>
      </c>
      <c r="AQ10" s="61">
        <v>46</v>
      </c>
      <c r="AR10" s="61">
        <v>34</v>
      </c>
      <c r="AS10" s="61">
        <v>33</v>
      </c>
      <c r="AT10" s="61">
        <v>27</v>
      </c>
      <c r="AU10" s="61">
        <v>24</v>
      </c>
      <c r="AV10" s="61">
        <v>18</v>
      </c>
      <c r="AW10" s="61">
        <v>17</v>
      </c>
      <c r="AX10" s="61">
        <v>16</v>
      </c>
      <c r="AY10" s="61">
        <v>15</v>
      </c>
      <c r="AZ10" s="61">
        <v>9</v>
      </c>
      <c r="BA10" s="61">
        <v>6</v>
      </c>
      <c r="BB10" s="61">
        <v>4</v>
      </c>
      <c r="BC10" s="61">
        <v>1</v>
      </c>
      <c r="BD10" s="61">
        <v>33</v>
      </c>
      <c r="BE10" s="61">
        <v>28</v>
      </c>
      <c r="BF10" s="61">
        <v>27</v>
      </c>
      <c r="BG10" s="61">
        <v>27</v>
      </c>
      <c r="BH10" s="61">
        <v>22</v>
      </c>
      <c r="BI10" s="61">
        <v>19</v>
      </c>
      <c r="BJ10" s="61">
        <v>18</v>
      </c>
      <c r="BK10" s="61">
        <v>17</v>
      </c>
      <c r="BL10" s="61">
        <v>16</v>
      </c>
      <c r="BM10" s="61">
        <v>15</v>
      </c>
      <c r="BN10" s="61">
        <v>13</v>
      </c>
      <c r="BO10" s="61">
        <v>11</v>
      </c>
      <c r="BP10" s="61">
        <v>11</v>
      </c>
      <c r="BQ10" s="61">
        <v>11</v>
      </c>
      <c r="BR10" s="61">
        <v>8</v>
      </c>
      <c r="BS10" s="61">
        <v>7</v>
      </c>
      <c r="BT10" s="61">
        <v>7</v>
      </c>
      <c r="BU10" s="61">
        <v>7</v>
      </c>
      <c r="BV10" s="61">
        <v>7</v>
      </c>
      <c r="BW10" s="61">
        <v>7</v>
      </c>
      <c r="BX10" s="61">
        <v>7</v>
      </c>
      <c r="BY10" s="61">
        <v>7</v>
      </c>
      <c r="BZ10" s="61">
        <v>6</v>
      </c>
      <c r="CA10" s="61">
        <v>5</v>
      </c>
      <c r="CB10" s="61">
        <v>5</v>
      </c>
      <c r="CC10" s="61">
        <v>5</v>
      </c>
      <c r="CD10" s="61">
        <v>5</v>
      </c>
      <c r="CE10" s="61">
        <v>5</v>
      </c>
      <c r="CF10" s="61">
        <v>5</v>
      </c>
      <c r="CG10" s="61">
        <v>4</v>
      </c>
      <c r="CH10" s="61">
        <v>4</v>
      </c>
      <c r="CI10" s="61">
        <v>4</v>
      </c>
      <c r="CJ10" s="61">
        <v>4</v>
      </c>
      <c r="CK10" s="61">
        <v>4</v>
      </c>
      <c r="CL10" s="61">
        <v>4</v>
      </c>
      <c r="CM10" s="61">
        <v>4</v>
      </c>
      <c r="CN10" s="61">
        <v>4</v>
      </c>
      <c r="CO10" s="61">
        <v>3</v>
      </c>
      <c r="CP10" s="61">
        <v>3</v>
      </c>
      <c r="CQ10" s="61">
        <v>3</v>
      </c>
      <c r="CR10" s="61">
        <v>3</v>
      </c>
      <c r="CS10" s="61">
        <v>3</v>
      </c>
      <c r="CT10" s="61">
        <v>3</v>
      </c>
      <c r="CU10" s="61">
        <v>3</v>
      </c>
      <c r="CV10" s="61">
        <v>2</v>
      </c>
      <c r="CW10" s="61">
        <v>2</v>
      </c>
      <c r="CX10" s="61">
        <v>2</v>
      </c>
      <c r="CY10" s="61">
        <v>2</v>
      </c>
      <c r="CZ10" s="61">
        <v>2</v>
      </c>
      <c r="DA10" s="61">
        <v>2</v>
      </c>
      <c r="DB10" s="61">
        <v>2</v>
      </c>
      <c r="DC10" s="61">
        <v>2</v>
      </c>
      <c r="DD10" s="61">
        <v>2</v>
      </c>
      <c r="DE10" s="61">
        <v>1</v>
      </c>
      <c r="DF10" s="61">
        <v>1</v>
      </c>
      <c r="DG10" s="61">
        <v>1</v>
      </c>
      <c r="DH10" s="61">
        <v>1</v>
      </c>
      <c r="DI10" s="61">
        <v>1</v>
      </c>
      <c r="DJ10" s="61">
        <v>1</v>
      </c>
      <c r="DK10" s="61">
        <v>1</v>
      </c>
      <c r="DL10" s="61">
        <v>1</v>
      </c>
      <c r="DM10" s="61">
        <v>1</v>
      </c>
      <c r="DN10" s="61">
        <v>1</v>
      </c>
      <c r="DO10" s="61">
        <v>1</v>
      </c>
      <c r="DP10" s="61">
        <v>1</v>
      </c>
      <c r="DQ10" s="61">
        <v>1</v>
      </c>
      <c r="DR10" s="61">
        <v>1</v>
      </c>
      <c r="DS10" s="61">
        <v>1</v>
      </c>
      <c r="DT10" s="61">
        <v>0</v>
      </c>
      <c r="DU10" s="61">
        <v>0</v>
      </c>
      <c r="DV10" s="61">
        <v>0</v>
      </c>
      <c r="DW10" s="61">
        <v>0</v>
      </c>
      <c r="DX10" s="61">
        <v>0</v>
      </c>
      <c r="DY10" s="61">
        <v>0</v>
      </c>
      <c r="DZ10" s="61">
        <v>0</v>
      </c>
      <c r="EA10" s="61">
        <v>0</v>
      </c>
      <c r="EB10" s="61">
        <v>0</v>
      </c>
      <c r="EC10" s="61">
        <v>0</v>
      </c>
    </row>
    <row r="11" spans="1:133" ht="90" x14ac:dyDescent="0.25">
      <c r="D11" s="59">
        <v>153</v>
      </c>
      <c r="E11" s="59" t="s">
        <v>368</v>
      </c>
      <c r="F11" s="59" t="s">
        <v>369</v>
      </c>
      <c r="G11" s="59" t="s">
        <v>370</v>
      </c>
      <c r="H11" s="59" t="s">
        <v>586</v>
      </c>
      <c r="I11" s="59" t="s">
        <v>279</v>
      </c>
      <c r="J11" s="60">
        <v>17259</v>
      </c>
      <c r="K11" s="60">
        <v>7005</v>
      </c>
      <c r="L11" s="60">
        <v>10254</v>
      </c>
      <c r="M11" s="60">
        <f>SUMIF($AP$3:$EC$3,'Count of PHCs'!D$2,$AP11:$EC11)</f>
        <v>376</v>
      </c>
      <c r="N11" s="60">
        <f>SUMIF($AP$3:$EC$3,'Count of PHCs'!E$2,$AP11:$EC11)</f>
        <v>81</v>
      </c>
      <c r="O11" s="60">
        <f>SUMIF($AP$3:$EC$3,'Count of PHCs'!F$2,$AP11:$EC11)</f>
        <v>36</v>
      </c>
      <c r="P11" s="60">
        <f>SUMIF($AP$3:$EC$3,'Count of PHCs'!G$2,$AP11:$EC11)</f>
        <v>51</v>
      </c>
      <c r="Q11" s="60">
        <f>SUMIF($AP$3:$EC$3,'Count of PHCs'!H$2,$AP11:$EC11)</f>
        <v>386</v>
      </c>
      <c r="R11" s="60">
        <f>SUMIF($AP$3:$EC$3,'Count of PHCs'!I$2,$AP11:$EC11)</f>
        <v>1878</v>
      </c>
      <c r="S11" s="60">
        <f>SUMIF($AP$3:$EC$3,'Count of PHCs'!J$2,$AP11:$EC11)</f>
        <v>588</v>
      </c>
      <c r="T11" s="60">
        <f>SUMIF($AP$3:$EC$3,'Count of PHCs'!K$2,$AP11:$EC11)</f>
        <v>597</v>
      </c>
      <c r="U11" s="60">
        <f>SUMIF($AP$3:$EC$3,'Count of PHCs'!L$2,$AP11:$EC11)</f>
        <v>64</v>
      </c>
      <c r="V11" s="60">
        <f>SUMIF($AP$3:$EC$3,'Count of PHCs'!M$2,$AP11:$EC11)</f>
        <v>491</v>
      </c>
      <c r="W11" s="60">
        <f>SUMIF($AP$3:$EC$3,'Count of PHCs'!N$2,$AP11:$EC11)</f>
        <v>244</v>
      </c>
      <c r="X11" s="60">
        <f>SUMIF($AP$3:$EC$3,'Count of PHCs'!O$2,$AP11:$EC11)</f>
        <v>179</v>
      </c>
      <c r="Y11" s="60">
        <f>SUMIF($AP$3:$EC$3,'Count of PHCs'!P$2,$AP11:$EC11)</f>
        <v>349</v>
      </c>
      <c r="Z11" s="60">
        <f>SUMIF($AP$3:$EC$3,'Count of PHCs'!Q$2,$AP11:$EC11)</f>
        <v>67</v>
      </c>
      <c r="AA11" s="60">
        <f>SUMIF($AP$3:$EC$3,'Count of PHCs'!R$2,$AP11:$EC11)</f>
        <v>601</v>
      </c>
      <c r="AB11" s="60">
        <f>SUMIF($AP$3:$EC$3,'Count of PHCs'!S$2,$AP11:$EC11)</f>
        <v>1359</v>
      </c>
      <c r="AC11" s="60">
        <f>SUMIF($AP$3:$EC$3,'Count of PHCs'!T$2,$AP11:$EC11)</f>
        <v>716</v>
      </c>
      <c r="AD11" s="60">
        <f>SUMIF($AP$3:$EC$3,'Count of PHCs'!U$2,$AP11:$EC11)</f>
        <v>276</v>
      </c>
      <c r="AE11" s="60">
        <f>SUMIF($AP$3:$EC$3,'Count of PHCs'!V$2,$AP11:$EC11)</f>
        <v>1373</v>
      </c>
      <c r="AF11" s="60">
        <f>SUMIF($AP$3:$EC$3,'Count of PHCs'!W$2,$AP11:$EC11)</f>
        <v>1</v>
      </c>
      <c r="AG11" s="60">
        <f>SUMIF($AP$3:$EC$3,'Count of PHCs'!X$2,$AP11:$EC11)</f>
        <v>206</v>
      </c>
      <c r="AH11" s="60">
        <f>SUMIF($AP$3:$EC$3,'Count of PHCs'!Y$2,$AP11:$EC11)</f>
        <v>116</v>
      </c>
      <c r="AI11" s="60">
        <f>SUMIF($AP$3:$EC$3,'Count of PHCs'!Z$2,$AP11:$EC11)</f>
        <v>1610</v>
      </c>
      <c r="AJ11" s="60">
        <f>SUMIF($AP$3:$EC$3,'Count of PHCs'!AA$2,$AP11:$EC11)</f>
        <v>437</v>
      </c>
      <c r="AK11" s="60">
        <f>SUMIF($AP$3:$EC$3,'Count of PHCs'!AB$2,$AP11:$EC11)</f>
        <v>342</v>
      </c>
      <c r="AL11" s="60">
        <f>SUMIF($AP$3:$EC$3,'Count of PHCs'!AC$2,$AP11:$EC11)</f>
        <v>157</v>
      </c>
      <c r="AM11" s="60">
        <f>SUMIF($AP$3:$EC$3,'Count of PHCs'!AD$2,$AP11:$EC11)</f>
        <v>4321</v>
      </c>
      <c r="AN11" s="60">
        <f>SUMIF($AP$3:$EC$3,'Count of PHCs'!AE$2,$AP11:$EC11)</f>
        <v>38</v>
      </c>
      <c r="AO11" s="60">
        <f>SUMIF($AP$3:$EC$3,'Count of PHCs'!AF$2,$AP11:$EC11)</f>
        <v>319</v>
      </c>
      <c r="AP11" s="61">
        <v>1664</v>
      </c>
      <c r="AQ11" s="61">
        <v>965</v>
      </c>
      <c r="AR11" s="61">
        <v>712</v>
      </c>
      <c r="AS11" s="61">
        <v>699</v>
      </c>
      <c r="AT11" s="61">
        <v>577</v>
      </c>
      <c r="AU11" s="61">
        <v>516</v>
      </c>
      <c r="AV11" s="61">
        <v>380</v>
      </c>
      <c r="AW11" s="61">
        <v>371</v>
      </c>
      <c r="AX11" s="61">
        <v>333</v>
      </c>
      <c r="AY11" s="61">
        <v>320</v>
      </c>
      <c r="AZ11" s="61">
        <v>200</v>
      </c>
      <c r="BA11" s="61">
        <v>137</v>
      </c>
      <c r="BB11" s="61">
        <v>102</v>
      </c>
      <c r="BC11" s="61">
        <v>29</v>
      </c>
      <c r="BD11" s="61">
        <v>703</v>
      </c>
      <c r="BE11" s="61">
        <v>614</v>
      </c>
      <c r="BF11" s="61">
        <v>589</v>
      </c>
      <c r="BG11" s="61">
        <v>582</v>
      </c>
      <c r="BH11" s="61">
        <v>473</v>
      </c>
      <c r="BI11" s="61">
        <v>415</v>
      </c>
      <c r="BJ11" s="61">
        <v>386</v>
      </c>
      <c r="BK11" s="61">
        <v>371</v>
      </c>
      <c r="BL11" s="61">
        <v>349</v>
      </c>
      <c r="BM11" s="61">
        <v>338</v>
      </c>
      <c r="BN11" s="61">
        <v>292</v>
      </c>
      <c r="BO11" s="61">
        <v>246</v>
      </c>
      <c r="BP11" s="61">
        <v>243</v>
      </c>
      <c r="BQ11" s="61">
        <v>239</v>
      </c>
      <c r="BR11" s="61">
        <v>177</v>
      </c>
      <c r="BS11" s="61">
        <v>168</v>
      </c>
      <c r="BT11" s="61">
        <v>167</v>
      </c>
      <c r="BU11" s="61">
        <v>165</v>
      </c>
      <c r="BV11" s="61">
        <v>163</v>
      </c>
      <c r="BW11" s="61">
        <v>152</v>
      </c>
      <c r="BX11" s="61">
        <v>151</v>
      </c>
      <c r="BY11" s="61">
        <v>149</v>
      </c>
      <c r="BZ11" s="61">
        <v>143</v>
      </c>
      <c r="CA11" s="61">
        <v>120</v>
      </c>
      <c r="CB11" s="61">
        <v>120</v>
      </c>
      <c r="CC11" s="61">
        <v>115</v>
      </c>
      <c r="CD11" s="61">
        <v>113</v>
      </c>
      <c r="CE11" s="61">
        <v>112</v>
      </c>
      <c r="CF11" s="61">
        <v>110</v>
      </c>
      <c r="CG11" s="61">
        <v>101</v>
      </c>
      <c r="CH11" s="61">
        <v>99</v>
      </c>
      <c r="CI11" s="61">
        <v>97</v>
      </c>
      <c r="CJ11" s="61">
        <v>96</v>
      </c>
      <c r="CK11" s="61">
        <v>90</v>
      </c>
      <c r="CL11" s="61">
        <v>87</v>
      </c>
      <c r="CM11" s="61">
        <v>87</v>
      </c>
      <c r="CN11" s="61">
        <v>87</v>
      </c>
      <c r="CO11" s="61">
        <v>83</v>
      </c>
      <c r="CP11" s="61">
        <v>79</v>
      </c>
      <c r="CQ11" s="61">
        <v>77</v>
      </c>
      <c r="CR11" s="61">
        <v>76</v>
      </c>
      <c r="CS11" s="61">
        <v>74</v>
      </c>
      <c r="CT11" s="61">
        <v>73</v>
      </c>
      <c r="CU11" s="61">
        <v>64</v>
      </c>
      <c r="CV11" s="61">
        <v>62</v>
      </c>
      <c r="CW11" s="61">
        <v>55</v>
      </c>
      <c r="CX11" s="61">
        <v>51</v>
      </c>
      <c r="CY11" s="61">
        <v>48</v>
      </c>
      <c r="CZ11" s="61">
        <v>46</v>
      </c>
      <c r="DA11" s="61">
        <v>46</v>
      </c>
      <c r="DB11" s="61">
        <v>46</v>
      </c>
      <c r="DC11" s="61">
        <v>45</v>
      </c>
      <c r="DD11" s="61">
        <v>44</v>
      </c>
      <c r="DE11" s="61">
        <v>42</v>
      </c>
      <c r="DF11" s="61">
        <v>40</v>
      </c>
      <c r="DG11" s="61">
        <v>38</v>
      </c>
      <c r="DH11" s="61">
        <v>35</v>
      </c>
      <c r="DI11" s="61">
        <v>35</v>
      </c>
      <c r="DJ11" s="61">
        <v>32</v>
      </c>
      <c r="DK11" s="61">
        <v>31</v>
      </c>
      <c r="DL11" s="61">
        <v>30</v>
      </c>
      <c r="DM11" s="61">
        <v>30</v>
      </c>
      <c r="DN11" s="61">
        <v>30</v>
      </c>
      <c r="DO11" s="61">
        <v>29</v>
      </c>
      <c r="DP11" s="61">
        <v>24</v>
      </c>
      <c r="DQ11" s="61">
        <v>24</v>
      </c>
      <c r="DR11" s="61">
        <v>23</v>
      </c>
      <c r="DS11" s="61">
        <v>22</v>
      </c>
      <c r="DT11" s="61">
        <v>17</v>
      </c>
      <c r="DU11" s="61">
        <v>15</v>
      </c>
      <c r="DV11" s="61">
        <v>15</v>
      </c>
      <c r="DW11" s="61">
        <v>14</v>
      </c>
      <c r="DX11" s="61">
        <v>13</v>
      </c>
      <c r="DY11" s="61">
        <v>12</v>
      </c>
      <c r="DZ11" s="61">
        <v>11</v>
      </c>
      <c r="EA11" s="61">
        <v>10</v>
      </c>
      <c r="EB11" s="61">
        <v>3</v>
      </c>
      <c r="EC11" s="61">
        <v>1</v>
      </c>
    </row>
    <row r="12" spans="1:133" ht="90" x14ac:dyDescent="0.25">
      <c r="D12" s="59">
        <v>548</v>
      </c>
      <c r="E12" s="59" t="s">
        <v>277</v>
      </c>
      <c r="F12" s="59" t="s">
        <v>278</v>
      </c>
      <c r="G12" s="59" t="s">
        <v>65</v>
      </c>
      <c r="H12" s="59" t="s">
        <v>549</v>
      </c>
      <c r="I12" s="59" t="s">
        <v>279</v>
      </c>
      <c r="J12" s="60">
        <v>4117</v>
      </c>
      <c r="K12" s="60">
        <v>1682</v>
      </c>
      <c r="L12" s="60">
        <v>2435</v>
      </c>
      <c r="M12" s="60">
        <f>SUMIF($AP$3:$EC$3,'Count of PHCs'!D$2,$AP12:$EC12)</f>
        <v>89</v>
      </c>
      <c r="N12" s="60">
        <f>SUMIF($AP$3:$EC$3,'Count of PHCs'!E$2,$AP12:$EC12)</f>
        <v>19</v>
      </c>
      <c r="O12" s="60">
        <f>SUMIF($AP$3:$EC$3,'Count of PHCs'!F$2,$AP12:$EC12)</f>
        <v>7</v>
      </c>
      <c r="P12" s="60">
        <f>SUMIF($AP$3:$EC$3,'Count of PHCs'!G$2,$AP12:$EC12)</f>
        <v>12</v>
      </c>
      <c r="Q12" s="60">
        <f>SUMIF($AP$3:$EC$3,'Count of PHCs'!H$2,$AP12:$EC12)</f>
        <v>93</v>
      </c>
      <c r="R12" s="60">
        <f>SUMIF($AP$3:$EC$3,'Count of PHCs'!I$2,$AP12:$EC12)</f>
        <v>450</v>
      </c>
      <c r="S12" s="60">
        <f>SUMIF($AP$3:$EC$3,'Count of PHCs'!J$2,$AP12:$EC12)</f>
        <v>140</v>
      </c>
      <c r="T12" s="60">
        <f>SUMIF($AP$3:$EC$3,'Count of PHCs'!K$2,$AP12:$EC12)</f>
        <v>141</v>
      </c>
      <c r="U12" s="60">
        <f>SUMIF($AP$3:$EC$3,'Count of PHCs'!L$2,$AP12:$EC12)</f>
        <v>15</v>
      </c>
      <c r="V12" s="60">
        <f>SUMIF($AP$3:$EC$3,'Count of PHCs'!M$2,$AP12:$EC12)</f>
        <v>117</v>
      </c>
      <c r="W12" s="60">
        <f>SUMIF($AP$3:$EC$3,'Count of PHCs'!N$2,$AP12:$EC12)</f>
        <v>58</v>
      </c>
      <c r="X12" s="60">
        <f>SUMIF($AP$3:$EC$3,'Count of PHCs'!O$2,$AP12:$EC12)</f>
        <v>41</v>
      </c>
      <c r="Y12" s="60">
        <f>SUMIF($AP$3:$EC$3,'Count of PHCs'!P$2,$AP12:$EC12)</f>
        <v>84</v>
      </c>
      <c r="Z12" s="60">
        <f>SUMIF($AP$3:$EC$3,'Count of PHCs'!Q$2,$AP12:$EC12)</f>
        <v>15</v>
      </c>
      <c r="AA12" s="60">
        <f>SUMIF($AP$3:$EC$3,'Count of PHCs'!R$2,$AP12:$EC12)</f>
        <v>143</v>
      </c>
      <c r="AB12" s="60">
        <f>SUMIF($AP$3:$EC$3,'Count of PHCs'!S$2,$AP12:$EC12)</f>
        <v>326</v>
      </c>
      <c r="AC12" s="60">
        <f>SUMIF($AP$3:$EC$3,'Count of PHCs'!T$2,$AP12:$EC12)</f>
        <v>171</v>
      </c>
      <c r="AD12" s="60">
        <f>SUMIF($AP$3:$EC$3,'Count of PHCs'!U$2,$AP12:$EC12)</f>
        <v>65</v>
      </c>
      <c r="AE12" s="60">
        <f>SUMIF($AP$3:$EC$3,'Count of PHCs'!V$2,$AP12:$EC12)</f>
        <v>328</v>
      </c>
      <c r="AF12" s="60">
        <f>SUMIF($AP$3:$EC$3,'Count of PHCs'!W$2,$AP12:$EC12)</f>
        <v>0</v>
      </c>
      <c r="AG12" s="60">
        <f>SUMIF($AP$3:$EC$3,'Count of PHCs'!X$2,$AP12:$EC12)</f>
        <v>48</v>
      </c>
      <c r="AH12" s="60">
        <f>SUMIF($AP$3:$EC$3,'Count of PHCs'!Y$2,$AP12:$EC12)</f>
        <v>26</v>
      </c>
      <c r="AI12" s="60">
        <f>SUMIF($AP$3:$EC$3,'Count of PHCs'!Z$2,$AP12:$EC12)</f>
        <v>385</v>
      </c>
      <c r="AJ12" s="60">
        <f>SUMIF($AP$3:$EC$3,'Count of PHCs'!AA$2,$AP12:$EC12)</f>
        <v>105</v>
      </c>
      <c r="AK12" s="60">
        <f>SUMIF($AP$3:$EC$3,'Count of PHCs'!AB$2,$AP12:$EC12)</f>
        <v>81</v>
      </c>
      <c r="AL12" s="60">
        <f>SUMIF($AP$3:$EC$3,'Count of PHCs'!AC$2,$AP12:$EC12)</f>
        <v>37</v>
      </c>
      <c r="AM12" s="60">
        <f>SUMIF($AP$3:$EC$3,'Count of PHCs'!AD$2,$AP12:$EC12)</f>
        <v>1036</v>
      </c>
      <c r="AN12" s="60">
        <f>SUMIF($AP$3:$EC$3,'Count of PHCs'!AE$2,$AP12:$EC12)</f>
        <v>9</v>
      </c>
      <c r="AO12" s="60">
        <f>SUMIF($AP$3:$EC$3,'Count of PHCs'!AF$2,$AP12:$EC12)</f>
        <v>76</v>
      </c>
      <c r="AP12" s="61">
        <v>400</v>
      </c>
      <c r="AQ12" s="61">
        <v>232</v>
      </c>
      <c r="AR12" s="61">
        <v>171</v>
      </c>
      <c r="AS12" s="61">
        <v>168</v>
      </c>
      <c r="AT12" s="61">
        <v>138</v>
      </c>
      <c r="AU12" s="61">
        <v>124</v>
      </c>
      <c r="AV12" s="61">
        <v>91</v>
      </c>
      <c r="AW12" s="61">
        <v>89</v>
      </c>
      <c r="AX12" s="61">
        <v>80</v>
      </c>
      <c r="AY12" s="61">
        <v>77</v>
      </c>
      <c r="AZ12" s="61">
        <v>48</v>
      </c>
      <c r="BA12" s="61">
        <v>33</v>
      </c>
      <c r="BB12" s="61">
        <v>24</v>
      </c>
      <c r="BC12" s="61">
        <v>7</v>
      </c>
      <c r="BD12" s="61">
        <v>169</v>
      </c>
      <c r="BE12" s="61">
        <v>147</v>
      </c>
      <c r="BF12" s="61">
        <v>141</v>
      </c>
      <c r="BG12" s="61">
        <v>140</v>
      </c>
      <c r="BH12" s="61">
        <v>113</v>
      </c>
      <c r="BI12" s="61">
        <v>99</v>
      </c>
      <c r="BJ12" s="61">
        <v>93</v>
      </c>
      <c r="BK12" s="61">
        <v>89</v>
      </c>
      <c r="BL12" s="61">
        <v>84</v>
      </c>
      <c r="BM12" s="61">
        <v>81</v>
      </c>
      <c r="BN12" s="61">
        <v>70</v>
      </c>
      <c r="BO12" s="61">
        <v>59</v>
      </c>
      <c r="BP12" s="61">
        <v>58</v>
      </c>
      <c r="BQ12" s="61">
        <v>57</v>
      </c>
      <c r="BR12" s="61">
        <v>42</v>
      </c>
      <c r="BS12" s="61">
        <v>40</v>
      </c>
      <c r="BT12" s="61">
        <v>40</v>
      </c>
      <c r="BU12" s="61">
        <v>39</v>
      </c>
      <c r="BV12" s="61">
        <v>39</v>
      </c>
      <c r="BW12" s="61">
        <v>36</v>
      </c>
      <c r="BX12" s="61">
        <v>36</v>
      </c>
      <c r="BY12" s="61">
        <v>35</v>
      </c>
      <c r="BZ12" s="61">
        <v>34</v>
      </c>
      <c r="CA12" s="61">
        <v>28</v>
      </c>
      <c r="CB12" s="61">
        <v>28</v>
      </c>
      <c r="CC12" s="61">
        <v>27</v>
      </c>
      <c r="CD12" s="61">
        <v>27</v>
      </c>
      <c r="CE12" s="61">
        <v>27</v>
      </c>
      <c r="CF12" s="61">
        <v>26</v>
      </c>
      <c r="CG12" s="61">
        <v>24</v>
      </c>
      <c r="CH12" s="61">
        <v>23</v>
      </c>
      <c r="CI12" s="61">
        <v>23</v>
      </c>
      <c r="CJ12" s="61">
        <v>23</v>
      </c>
      <c r="CK12" s="61">
        <v>21</v>
      </c>
      <c r="CL12" s="61">
        <v>21</v>
      </c>
      <c r="CM12" s="61">
        <v>21</v>
      </c>
      <c r="CN12" s="61">
        <v>20</v>
      </c>
      <c r="CO12" s="61">
        <v>19</v>
      </c>
      <c r="CP12" s="61">
        <v>19</v>
      </c>
      <c r="CQ12" s="61">
        <v>18</v>
      </c>
      <c r="CR12" s="61">
        <v>18</v>
      </c>
      <c r="CS12" s="61">
        <v>17</v>
      </c>
      <c r="CT12" s="61">
        <v>17</v>
      </c>
      <c r="CU12" s="61">
        <v>15</v>
      </c>
      <c r="CV12" s="61">
        <v>14</v>
      </c>
      <c r="CW12" s="61">
        <v>13</v>
      </c>
      <c r="CX12" s="61">
        <v>12</v>
      </c>
      <c r="CY12" s="61">
        <v>11</v>
      </c>
      <c r="CZ12" s="61">
        <v>11</v>
      </c>
      <c r="DA12" s="61">
        <v>11</v>
      </c>
      <c r="DB12" s="61">
        <v>11</v>
      </c>
      <c r="DC12" s="61">
        <v>11</v>
      </c>
      <c r="DD12" s="61">
        <v>10</v>
      </c>
      <c r="DE12" s="61">
        <v>10</v>
      </c>
      <c r="DF12" s="61">
        <v>9</v>
      </c>
      <c r="DG12" s="61">
        <v>9</v>
      </c>
      <c r="DH12" s="61">
        <v>8</v>
      </c>
      <c r="DI12" s="61">
        <v>8</v>
      </c>
      <c r="DJ12" s="61">
        <v>7</v>
      </c>
      <c r="DK12" s="61">
        <v>7</v>
      </c>
      <c r="DL12" s="61">
        <v>7</v>
      </c>
      <c r="DM12" s="61">
        <v>7</v>
      </c>
      <c r="DN12" s="61">
        <v>7</v>
      </c>
      <c r="DO12" s="61">
        <v>7</v>
      </c>
      <c r="DP12" s="61">
        <v>5</v>
      </c>
      <c r="DQ12" s="61">
        <v>5</v>
      </c>
      <c r="DR12" s="61">
        <v>5</v>
      </c>
      <c r="DS12" s="61">
        <v>5</v>
      </c>
      <c r="DT12" s="61">
        <v>4</v>
      </c>
      <c r="DU12" s="61">
        <v>3</v>
      </c>
      <c r="DV12" s="61">
        <v>3</v>
      </c>
      <c r="DW12" s="61">
        <v>3</v>
      </c>
      <c r="DX12" s="61">
        <v>3</v>
      </c>
      <c r="DY12" s="61">
        <v>2</v>
      </c>
      <c r="DZ12" s="61">
        <v>2</v>
      </c>
      <c r="EA12" s="61">
        <v>2</v>
      </c>
      <c r="EB12" s="61">
        <v>0</v>
      </c>
      <c r="EC12" s="61">
        <v>0</v>
      </c>
    </row>
    <row r="13" spans="1:133" ht="90" x14ac:dyDescent="0.25">
      <c r="D13" s="59">
        <v>549</v>
      </c>
      <c r="E13" s="59" t="s">
        <v>280</v>
      </c>
      <c r="F13" s="59" t="s">
        <v>281</v>
      </c>
      <c r="G13" s="59" t="s">
        <v>65</v>
      </c>
      <c r="H13" s="59" t="s">
        <v>549</v>
      </c>
      <c r="I13" s="59" t="s">
        <v>279</v>
      </c>
      <c r="J13" s="60">
        <v>11491</v>
      </c>
      <c r="K13" s="60">
        <v>4666</v>
      </c>
      <c r="L13" s="60">
        <v>6825</v>
      </c>
      <c r="M13" s="60">
        <f>SUMIF($AP$3:$EC$3,'Count of PHCs'!D$2,$AP13:$EC13)</f>
        <v>251</v>
      </c>
      <c r="N13" s="60">
        <f>SUMIF($AP$3:$EC$3,'Count of PHCs'!E$2,$AP13:$EC13)</f>
        <v>54</v>
      </c>
      <c r="O13" s="60">
        <f>SUMIF($AP$3:$EC$3,'Count of PHCs'!F$2,$AP13:$EC13)</f>
        <v>24</v>
      </c>
      <c r="P13" s="60">
        <f>SUMIF($AP$3:$EC$3,'Count of PHCs'!G$2,$AP13:$EC13)</f>
        <v>34</v>
      </c>
      <c r="Q13" s="60">
        <f>SUMIF($AP$3:$EC$3,'Count of PHCs'!H$2,$AP13:$EC13)</f>
        <v>258</v>
      </c>
      <c r="R13" s="60">
        <f>SUMIF($AP$3:$EC$3,'Count of PHCs'!I$2,$AP13:$EC13)</f>
        <v>1251</v>
      </c>
      <c r="S13" s="60">
        <f>SUMIF($AP$3:$EC$3,'Count of PHCs'!J$2,$AP13:$EC13)</f>
        <v>392</v>
      </c>
      <c r="T13" s="60">
        <f>SUMIF($AP$3:$EC$3,'Count of PHCs'!K$2,$AP13:$EC13)</f>
        <v>398</v>
      </c>
      <c r="U13" s="60">
        <f>SUMIF($AP$3:$EC$3,'Count of PHCs'!L$2,$AP13:$EC13)</f>
        <v>42</v>
      </c>
      <c r="V13" s="60">
        <f>SUMIF($AP$3:$EC$3,'Count of PHCs'!M$2,$AP13:$EC13)</f>
        <v>326</v>
      </c>
      <c r="W13" s="60">
        <f>SUMIF($AP$3:$EC$3,'Count of PHCs'!N$2,$AP13:$EC13)</f>
        <v>162</v>
      </c>
      <c r="X13" s="60">
        <f>SUMIF($AP$3:$EC$3,'Count of PHCs'!O$2,$AP13:$EC13)</f>
        <v>119</v>
      </c>
      <c r="Y13" s="60">
        <f>SUMIF($AP$3:$EC$3,'Count of PHCs'!P$2,$AP13:$EC13)</f>
        <v>233</v>
      </c>
      <c r="Z13" s="60">
        <f>SUMIF($AP$3:$EC$3,'Count of PHCs'!Q$2,$AP13:$EC13)</f>
        <v>44</v>
      </c>
      <c r="AA13" s="60">
        <f>SUMIF($AP$3:$EC$3,'Count of PHCs'!R$2,$AP13:$EC13)</f>
        <v>400</v>
      </c>
      <c r="AB13" s="60">
        <f>SUMIF($AP$3:$EC$3,'Count of PHCs'!S$2,$AP13:$EC13)</f>
        <v>904</v>
      </c>
      <c r="AC13" s="60">
        <f>SUMIF($AP$3:$EC$3,'Count of PHCs'!T$2,$AP13:$EC13)</f>
        <v>476</v>
      </c>
      <c r="AD13" s="60">
        <f>SUMIF($AP$3:$EC$3,'Count of PHCs'!U$2,$AP13:$EC13)</f>
        <v>184</v>
      </c>
      <c r="AE13" s="60">
        <f>SUMIF($AP$3:$EC$3,'Count of PHCs'!V$2,$AP13:$EC13)</f>
        <v>914</v>
      </c>
      <c r="AF13" s="60">
        <f>SUMIF($AP$3:$EC$3,'Count of PHCs'!W$2,$AP13:$EC13)</f>
        <v>0</v>
      </c>
      <c r="AG13" s="60">
        <f>SUMIF($AP$3:$EC$3,'Count of PHCs'!X$2,$AP13:$EC13)</f>
        <v>136</v>
      </c>
      <c r="AH13" s="60">
        <f>SUMIF($AP$3:$EC$3,'Count of PHCs'!Y$2,$AP13:$EC13)</f>
        <v>77</v>
      </c>
      <c r="AI13" s="60">
        <f>SUMIF($AP$3:$EC$3,'Count of PHCs'!Z$2,$AP13:$EC13)</f>
        <v>1072</v>
      </c>
      <c r="AJ13" s="60">
        <f>SUMIF($AP$3:$EC$3,'Count of PHCs'!AA$2,$AP13:$EC13)</f>
        <v>291</v>
      </c>
      <c r="AK13" s="60">
        <f>SUMIF($AP$3:$EC$3,'Count of PHCs'!AB$2,$AP13:$EC13)</f>
        <v>227</v>
      </c>
      <c r="AL13" s="60">
        <f>SUMIF($AP$3:$EC$3,'Count of PHCs'!AC$2,$AP13:$EC13)</f>
        <v>105</v>
      </c>
      <c r="AM13" s="60">
        <f>SUMIF($AP$3:$EC$3,'Count of PHCs'!AD$2,$AP13:$EC13)</f>
        <v>2880</v>
      </c>
      <c r="AN13" s="60">
        <f>SUMIF($AP$3:$EC$3,'Count of PHCs'!AE$2,$AP13:$EC13)</f>
        <v>25</v>
      </c>
      <c r="AO13" s="60">
        <f>SUMIF($AP$3:$EC$3,'Count of PHCs'!AF$2,$AP13:$EC13)</f>
        <v>212</v>
      </c>
      <c r="AP13" s="61">
        <v>1109</v>
      </c>
      <c r="AQ13" s="61">
        <v>643</v>
      </c>
      <c r="AR13" s="61">
        <v>474</v>
      </c>
      <c r="AS13" s="61">
        <v>466</v>
      </c>
      <c r="AT13" s="61">
        <v>384</v>
      </c>
      <c r="AU13" s="61">
        <v>344</v>
      </c>
      <c r="AV13" s="61">
        <v>253</v>
      </c>
      <c r="AW13" s="61">
        <v>247</v>
      </c>
      <c r="AX13" s="61">
        <v>222</v>
      </c>
      <c r="AY13" s="61">
        <v>213</v>
      </c>
      <c r="AZ13" s="61">
        <v>133</v>
      </c>
      <c r="BA13" s="61">
        <v>91</v>
      </c>
      <c r="BB13" s="61">
        <v>68</v>
      </c>
      <c r="BC13" s="61">
        <v>19</v>
      </c>
      <c r="BD13" s="61">
        <v>469</v>
      </c>
      <c r="BE13" s="61">
        <v>409</v>
      </c>
      <c r="BF13" s="61">
        <v>393</v>
      </c>
      <c r="BG13" s="61">
        <v>388</v>
      </c>
      <c r="BH13" s="61">
        <v>315</v>
      </c>
      <c r="BI13" s="61">
        <v>277</v>
      </c>
      <c r="BJ13" s="61">
        <v>258</v>
      </c>
      <c r="BK13" s="61">
        <v>247</v>
      </c>
      <c r="BL13" s="61">
        <v>233</v>
      </c>
      <c r="BM13" s="61">
        <v>225</v>
      </c>
      <c r="BN13" s="61">
        <v>195</v>
      </c>
      <c r="BO13" s="61">
        <v>164</v>
      </c>
      <c r="BP13" s="61">
        <v>162</v>
      </c>
      <c r="BQ13" s="61">
        <v>159</v>
      </c>
      <c r="BR13" s="61">
        <v>118</v>
      </c>
      <c r="BS13" s="61">
        <v>112</v>
      </c>
      <c r="BT13" s="61">
        <v>111</v>
      </c>
      <c r="BU13" s="61">
        <v>110</v>
      </c>
      <c r="BV13" s="61">
        <v>108</v>
      </c>
      <c r="BW13" s="61">
        <v>101</v>
      </c>
      <c r="BX13" s="61">
        <v>101</v>
      </c>
      <c r="BY13" s="61">
        <v>99</v>
      </c>
      <c r="BZ13" s="61">
        <v>95</v>
      </c>
      <c r="CA13" s="61">
        <v>80</v>
      </c>
      <c r="CB13" s="61">
        <v>80</v>
      </c>
      <c r="CC13" s="61">
        <v>77</v>
      </c>
      <c r="CD13" s="61">
        <v>75</v>
      </c>
      <c r="CE13" s="61">
        <v>75</v>
      </c>
      <c r="CF13" s="61">
        <v>73</v>
      </c>
      <c r="CG13" s="61">
        <v>67</v>
      </c>
      <c r="CH13" s="61">
        <v>66</v>
      </c>
      <c r="CI13" s="61">
        <v>64</v>
      </c>
      <c r="CJ13" s="61">
        <v>64</v>
      </c>
      <c r="CK13" s="61">
        <v>60</v>
      </c>
      <c r="CL13" s="61">
        <v>58</v>
      </c>
      <c r="CM13" s="61">
        <v>58</v>
      </c>
      <c r="CN13" s="61">
        <v>58</v>
      </c>
      <c r="CO13" s="61">
        <v>55</v>
      </c>
      <c r="CP13" s="61">
        <v>53</v>
      </c>
      <c r="CQ13" s="61">
        <v>51</v>
      </c>
      <c r="CR13" s="61">
        <v>51</v>
      </c>
      <c r="CS13" s="61">
        <v>49</v>
      </c>
      <c r="CT13" s="61">
        <v>49</v>
      </c>
      <c r="CU13" s="61">
        <v>42</v>
      </c>
      <c r="CV13" s="61">
        <v>41</v>
      </c>
      <c r="CW13" s="61">
        <v>36</v>
      </c>
      <c r="CX13" s="61">
        <v>34</v>
      </c>
      <c r="CY13" s="61">
        <v>32</v>
      </c>
      <c r="CZ13" s="61">
        <v>30</v>
      </c>
      <c r="DA13" s="61">
        <v>30</v>
      </c>
      <c r="DB13" s="61">
        <v>30</v>
      </c>
      <c r="DC13" s="61">
        <v>30</v>
      </c>
      <c r="DD13" s="61">
        <v>29</v>
      </c>
      <c r="DE13" s="61">
        <v>28</v>
      </c>
      <c r="DF13" s="61">
        <v>26</v>
      </c>
      <c r="DG13" s="61">
        <v>25</v>
      </c>
      <c r="DH13" s="61">
        <v>23</v>
      </c>
      <c r="DI13" s="61">
        <v>23</v>
      </c>
      <c r="DJ13" s="61">
        <v>21</v>
      </c>
      <c r="DK13" s="61">
        <v>20</v>
      </c>
      <c r="DL13" s="61">
        <v>20</v>
      </c>
      <c r="DM13" s="61">
        <v>20</v>
      </c>
      <c r="DN13" s="61">
        <v>20</v>
      </c>
      <c r="DO13" s="61">
        <v>19</v>
      </c>
      <c r="DP13" s="61">
        <v>16</v>
      </c>
      <c r="DQ13" s="61">
        <v>16</v>
      </c>
      <c r="DR13" s="61">
        <v>15</v>
      </c>
      <c r="DS13" s="61">
        <v>15</v>
      </c>
      <c r="DT13" s="61">
        <v>11</v>
      </c>
      <c r="DU13" s="61">
        <v>10</v>
      </c>
      <c r="DV13" s="61">
        <v>10</v>
      </c>
      <c r="DW13" s="61">
        <v>9</v>
      </c>
      <c r="DX13" s="61">
        <v>9</v>
      </c>
      <c r="DY13" s="61">
        <v>8</v>
      </c>
      <c r="DZ13" s="61">
        <v>7</v>
      </c>
      <c r="EA13" s="61">
        <v>6</v>
      </c>
      <c r="EB13" s="61">
        <v>2</v>
      </c>
      <c r="EC13" s="61">
        <v>0</v>
      </c>
    </row>
    <row r="14" spans="1:133" ht="90" x14ac:dyDescent="0.25">
      <c r="D14" s="59">
        <v>608</v>
      </c>
      <c r="E14" s="59" t="s">
        <v>444</v>
      </c>
      <c r="F14" s="59" t="s">
        <v>445</v>
      </c>
      <c r="G14" s="59" t="s">
        <v>65</v>
      </c>
      <c r="H14" s="59" t="s">
        <v>615</v>
      </c>
      <c r="I14" s="59" t="s">
        <v>279</v>
      </c>
      <c r="J14" s="60">
        <v>62393</v>
      </c>
      <c r="K14" s="60">
        <v>25278</v>
      </c>
      <c r="L14" s="60">
        <v>37115</v>
      </c>
      <c r="M14" s="60">
        <f>SUMIF($AP$3:$EC$3,'Count of PHCs'!D$2,$AP14:$EC14)</f>
        <v>1362</v>
      </c>
      <c r="N14" s="60">
        <f>SUMIF($AP$3:$EC$3,'Count of PHCs'!E$2,$AP14:$EC14)</f>
        <v>297</v>
      </c>
      <c r="O14" s="60">
        <f>SUMIF($AP$3:$EC$3,'Count of PHCs'!F$2,$AP14:$EC14)</f>
        <v>134</v>
      </c>
      <c r="P14" s="60">
        <f>SUMIF($AP$3:$EC$3,'Count of PHCs'!G$2,$AP14:$EC14)</f>
        <v>185</v>
      </c>
      <c r="Q14" s="60">
        <f>SUMIF($AP$3:$EC$3,'Count of PHCs'!H$2,$AP14:$EC14)</f>
        <v>1396</v>
      </c>
      <c r="R14" s="60">
        <f>SUMIF($AP$3:$EC$3,'Count of PHCs'!I$2,$AP14:$EC14)</f>
        <v>6779</v>
      </c>
      <c r="S14" s="60">
        <f>SUMIF($AP$3:$EC$3,'Count of PHCs'!J$2,$AP14:$EC14)</f>
        <v>2128</v>
      </c>
      <c r="T14" s="60">
        <f>SUMIF($AP$3:$EC$3,'Count of PHCs'!K$2,$AP14:$EC14)</f>
        <v>2159</v>
      </c>
      <c r="U14" s="60">
        <f>SUMIF($AP$3:$EC$3,'Count of PHCs'!L$2,$AP14:$EC14)</f>
        <v>231</v>
      </c>
      <c r="V14" s="60">
        <f>SUMIF($AP$3:$EC$3,'Count of PHCs'!M$2,$AP14:$EC14)</f>
        <v>1774</v>
      </c>
      <c r="W14" s="60">
        <f>SUMIF($AP$3:$EC$3,'Count of PHCs'!N$2,$AP14:$EC14)</f>
        <v>887</v>
      </c>
      <c r="X14" s="60">
        <f>SUMIF($AP$3:$EC$3,'Count of PHCs'!O$2,$AP14:$EC14)</f>
        <v>651</v>
      </c>
      <c r="Y14" s="60">
        <f>SUMIF($AP$3:$EC$3,'Count of PHCs'!P$2,$AP14:$EC14)</f>
        <v>1261</v>
      </c>
      <c r="Z14" s="60">
        <f>SUMIF($AP$3:$EC$3,'Count of PHCs'!Q$2,$AP14:$EC14)</f>
        <v>243</v>
      </c>
      <c r="AA14" s="60">
        <f>SUMIF($AP$3:$EC$3,'Count of PHCs'!R$2,$AP14:$EC14)</f>
        <v>2174</v>
      </c>
      <c r="AB14" s="60">
        <f>SUMIF($AP$3:$EC$3,'Count of PHCs'!S$2,$AP14:$EC14)</f>
        <v>4908</v>
      </c>
      <c r="AC14" s="60">
        <f>SUMIF($AP$3:$EC$3,'Count of PHCs'!T$2,$AP14:$EC14)</f>
        <v>2590</v>
      </c>
      <c r="AD14" s="60">
        <f>SUMIF($AP$3:$EC$3,'Count of PHCs'!U$2,$AP14:$EC14)</f>
        <v>1007</v>
      </c>
      <c r="AE14" s="60">
        <f>SUMIF($AP$3:$EC$3,'Count of PHCs'!V$2,$AP14:$EC14)</f>
        <v>4960</v>
      </c>
      <c r="AF14" s="60">
        <f>SUMIF($AP$3:$EC$3,'Count of PHCs'!W$2,$AP14:$EC14)</f>
        <v>4</v>
      </c>
      <c r="AG14" s="60">
        <f>SUMIF($AP$3:$EC$3,'Count of PHCs'!X$2,$AP14:$EC14)</f>
        <v>747</v>
      </c>
      <c r="AH14" s="60">
        <f>SUMIF($AP$3:$EC$3,'Count of PHCs'!Y$2,$AP14:$EC14)</f>
        <v>422</v>
      </c>
      <c r="AI14" s="60">
        <f>SUMIF($AP$3:$EC$3,'Count of PHCs'!Z$2,$AP14:$EC14)</f>
        <v>5816</v>
      </c>
      <c r="AJ14" s="60">
        <f>SUMIF($AP$3:$EC$3,'Count of PHCs'!AA$2,$AP14:$EC14)</f>
        <v>1579</v>
      </c>
      <c r="AK14" s="60">
        <f>SUMIF($AP$3:$EC$3,'Count of PHCs'!AB$2,$AP14:$EC14)</f>
        <v>1240</v>
      </c>
      <c r="AL14" s="60">
        <f>SUMIF($AP$3:$EC$3,'Count of PHCs'!AC$2,$AP14:$EC14)</f>
        <v>569</v>
      </c>
      <c r="AM14" s="60">
        <f>SUMIF($AP$3:$EC$3,'Count of PHCs'!AD$2,$AP14:$EC14)</f>
        <v>15597</v>
      </c>
      <c r="AN14" s="60">
        <f>SUMIF($AP$3:$EC$3,'Count of PHCs'!AE$2,$AP14:$EC14)</f>
        <v>139</v>
      </c>
      <c r="AO14" s="60">
        <f>SUMIF($AP$3:$EC$3,'Count of PHCs'!AF$2,$AP14:$EC14)</f>
        <v>1154</v>
      </c>
      <c r="AP14" s="61">
        <v>6001</v>
      </c>
      <c r="AQ14" s="61">
        <v>3482</v>
      </c>
      <c r="AR14" s="61">
        <v>2569</v>
      </c>
      <c r="AS14" s="61">
        <v>2523</v>
      </c>
      <c r="AT14" s="61">
        <v>2081</v>
      </c>
      <c r="AU14" s="61">
        <v>1863</v>
      </c>
      <c r="AV14" s="61">
        <v>1370</v>
      </c>
      <c r="AW14" s="61">
        <v>1338</v>
      </c>
      <c r="AX14" s="61">
        <v>1201</v>
      </c>
      <c r="AY14" s="61">
        <v>1156</v>
      </c>
      <c r="AZ14" s="61">
        <v>724</v>
      </c>
      <c r="BA14" s="61">
        <v>496</v>
      </c>
      <c r="BB14" s="61">
        <v>368</v>
      </c>
      <c r="BC14" s="61">
        <v>106</v>
      </c>
      <c r="BD14" s="61">
        <v>2538</v>
      </c>
      <c r="BE14" s="61">
        <v>2218</v>
      </c>
      <c r="BF14" s="61">
        <v>2129</v>
      </c>
      <c r="BG14" s="61">
        <v>2102</v>
      </c>
      <c r="BH14" s="61">
        <v>1709</v>
      </c>
      <c r="BI14" s="61">
        <v>1500</v>
      </c>
      <c r="BJ14" s="61">
        <v>1396</v>
      </c>
      <c r="BK14" s="61">
        <v>1339</v>
      </c>
      <c r="BL14" s="61">
        <v>1261</v>
      </c>
      <c r="BM14" s="61">
        <v>1222</v>
      </c>
      <c r="BN14" s="61">
        <v>1056</v>
      </c>
      <c r="BO14" s="61">
        <v>889</v>
      </c>
      <c r="BP14" s="61">
        <v>879</v>
      </c>
      <c r="BQ14" s="61">
        <v>865</v>
      </c>
      <c r="BR14" s="61">
        <v>641</v>
      </c>
      <c r="BS14" s="61">
        <v>609</v>
      </c>
      <c r="BT14" s="61">
        <v>603</v>
      </c>
      <c r="BU14" s="61">
        <v>595</v>
      </c>
      <c r="BV14" s="61">
        <v>589</v>
      </c>
      <c r="BW14" s="61">
        <v>551</v>
      </c>
      <c r="BX14" s="61">
        <v>547</v>
      </c>
      <c r="BY14" s="61">
        <v>538</v>
      </c>
      <c r="BZ14" s="61">
        <v>519</v>
      </c>
      <c r="CA14" s="61">
        <v>434</v>
      </c>
      <c r="CB14" s="61">
        <v>433</v>
      </c>
      <c r="CC14" s="61">
        <v>417</v>
      </c>
      <c r="CD14" s="61">
        <v>409</v>
      </c>
      <c r="CE14" s="61">
        <v>407</v>
      </c>
      <c r="CF14" s="61">
        <v>399</v>
      </c>
      <c r="CG14" s="61">
        <v>365</v>
      </c>
      <c r="CH14" s="61">
        <v>360</v>
      </c>
      <c r="CI14" s="61">
        <v>350</v>
      </c>
      <c r="CJ14" s="61">
        <v>347</v>
      </c>
      <c r="CK14" s="61">
        <v>328</v>
      </c>
      <c r="CL14" s="61">
        <v>317</v>
      </c>
      <c r="CM14" s="61">
        <v>316</v>
      </c>
      <c r="CN14" s="61">
        <v>314</v>
      </c>
      <c r="CO14" s="61">
        <v>300</v>
      </c>
      <c r="CP14" s="61">
        <v>288</v>
      </c>
      <c r="CQ14" s="61">
        <v>280</v>
      </c>
      <c r="CR14" s="61">
        <v>277</v>
      </c>
      <c r="CS14" s="61">
        <v>267</v>
      </c>
      <c r="CT14" s="61">
        <v>265</v>
      </c>
      <c r="CU14" s="61">
        <v>231</v>
      </c>
      <c r="CV14" s="61">
        <v>224</v>
      </c>
      <c r="CW14" s="61">
        <v>198</v>
      </c>
      <c r="CX14" s="61">
        <v>185</v>
      </c>
      <c r="CY14" s="61">
        <v>173</v>
      </c>
      <c r="CZ14" s="61">
        <v>167</v>
      </c>
      <c r="DA14" s="61">
        <v>166</v>
      </c>
      <c r="DB14" s="61">
        <v>166</v>
      </c>
      <c r="DC14" s="61">
        <v>165</v>
      </c>
      <c r="DD14" s="61">
        <v>160</v>
      </c>
      <c r="DE14" s="61">
        <v>152</v>
      </c>
      <c r="DF14" s="61">
        <v>146</v>
      </c>
      <c r="DG14" s="61">
        <v>139</v>
      </c>
      <c r="DH14" s="61">
        <v>126</v>
      </c>
      <c r="DI14" s="61">
        <v>126</v>
      </c>
      <c r="DJ14" s="61">
        <v>117</v>
      </c>
      <c r="DK14" s="61">
        <v>112</v>
      </c>
      <c r="DL14" s="61">
        <v>111</v>
      </c>
      <c r="DM14" s="61">
        <v>110</v>
      </c>
      <c r="DN14" s="61">
        <v>109</v>
      </c>
      <c r="DO14" s="61">
        <v>107</v>
      </c>
      <c r="DP14" s="61">
        <v>90</v>
      </c>
      <c r="DQ14" s="61">
        <v>89</v>
      </c>
      <c r="DR14" s="61">
        <v>85</v>
      </c>
      <c r="DS14" s="61">
        <v>81</v>
      </c>
      <c r="DT14" s="61">
        <v>62</v>
      </c>
      <c r="DU14" s="61">
        <v>57</v>
      </c>
      <c r="DV14" s="61">
        <v>55</v>
      </c>
      <c r="DW14" s="61">
        <v>52</v>
      </c>
      <c r="DX14" s="61">
        <v>49</v>
      </c>
      <c r="DY14" s="61">
        <v>44</v>
      </c>
      <c r="DZ14" s="61">
        <v>41</v>
      </c>
      <c r="EA14" s="61">
        <v>36</v>
      </c>
      <c r="EB14" s="61">
        <v>12</v>
      </c>
      <c r="EC14" s="61">
        <v>4</v>
      </c>
    </row>
    <row r="15" spans="1:133" ht="75" x14ac:dyDescent="0.25">
      <c r="D15" s="59">
        <v>41</v>
      </c>
      <c r="E15" s="59" t="s">
        <v>194</v>
      </c>
      <c r="F15" s="59" t="s">
        <v>92</v>
      </c>
      <c r="G15" s="59" t="s">
        <v>48</v>
      </c>
      <c r="H15" s="59" t="s">
        <v>521</v>
      </c>
      <c r="I15" s="59" t="s">
        <v>195</v>
      </c>
      <c r="J15" s="60">
        <v>1452100</v>
      </c>
      <c r="K15" s="60">
        <v>589100</v>
      </c>
      <c r="L15" s="60">
        <v>863000</v>
      </c>
      <c r="M15" s="60">
        <f>SUMIF($AP$3:$EC$3,'Count of PHCs'!D$2,$AP15:$EC15)</f>
        <v>31600</v>
      </c>
      <c r="N15" s="60">
        <f>SUMIF($AP$3:$EC$3,'Count of PHCs'!E$2,$AP15:$EC15)</f>
        <v>6800</v>
      </c>
      <c r="O15" s="60">
        <f>SUMIF($AP$3:$EC$3,'Count of PHCs'!F$2,$AP15:$EC15)</f>
        <v>3100</v>
      </c>
      <c r="P15" s="60">
        <f>SUMIF($AP$3:$EC$3,'Count of PHCs'!G$2,$AP15:$EC15)</f>
        <v>4300</v>
      </c>
      <c r="Q15" s="60">
        <f>SUMIF($AP$3:$EC$3,'Count of PHCs'!H$2,$AP15:$EC15)</f>
        <v>32500</v>
      </c>
      <c r="R15" s="60">
        <f>SUMIF($AP$3:$EC$3,'Count of PHCs'!I$2,$AP15:$EC15)</f>
        <v>158000</v>
      </c>
      <c r="S15" s="60">
        <f>SUMIF($AP$3:$EC$3,'Count of PHCs'!J$2,$AP15:$EC15)</f>
        <v>49600</v>
      </c>
      <c r="T15" s="60">
        <f>SUMIF($AP$3:$EC$3,'Count of PHCs'!K$2,$AP15:$EC15)</f>
        <v>50200</v>
      </c>
      <c r="U15" s="60">
        <f>SUMIF($AP$3:$EC$3,'Count of PHCs'!L$2,$AP15:$EC15)</f>
        <v>5300</v>
      </c>
      <c r="V15" s="60">
        <f>SUMIF($AP$3:$EC$3,'Count of PHCs'!M$2,$AP15:$EC15)</f>
        <v>41300</v>
      </c>
      <c r="W15" s="60">
        <f>SUMIF($AP$3:$EC$3,'Count of PHCs'!N$2,$AP15:$EC15)</f>
        <v>20600</v>
      </c>
      <c r="X15" s="60">
        <f>SUMIF($AP$3:$EC$3,'Count of PHCs'!O$2,$AP15:$EC15)</f>
        <v>15000</v>
      </c>
      <c r="Y15" s="60">
        <f>SUMIF($AP$3:$EC$3,'Count of PHCs'!P$2,$AP15:$EC15)</f>
        <v>29400</v>
      </c>
      <c r="Z15" s="60">
        <f>SUMIF($AP$3:$EC$3,'Count of PHCs'!Q$2,$AP15:$EC15)</f>
        <v>5600</v>
      </c>
      <c r="AA15" s="60">
        <f>SUMIF($AP$3:$EC$3,'Count of PHCs'!R$2,$AP15:$EC15)</f>
        <v>50500</v>
      </c>
      <c r="AB15" s="60">
        <f>SUMIF($AP$3:$EC$3,'Count of PHCs'!S$2,$AP15:$EC15)</f>
        <v>114200</v>
      </c>
      <c r="AC15" s="60">
        <f>SUMIF($AP$3:$EC$3,'Count of PHCs'!T$2,$AP15:$EC15)</f>
        <v>60300</v>
      </c>
      <c r="AD15" s="60">
        <f>SUMIF($AP$3:$EC$3,'Count of PHCs'!U$2,$AP15:$EC15)</f>
        <v>23400</v>
      </c>
      <c r="AE15" s="60">
        <f>SUMIF($AP$3:$EC$3,'Count of PHCs'!V$2,$AP15:$EC15)</f>
        <v>115500</v>
      </c>
      <c r="AF15" s="60">
        <f>SUMIF($AP$3:$EC$3,'Count of PHCs'!W$2,$AP15:$EC15)</f>
        <v>100</v>
      </c>
      <c r="AG15" s="60">
        <f>SUMIF($AP$3:$EC$3,'Count of PHCs'!X$2,$AP15:$EC15)</f>
        <v>17300</v>
      </c>
      <c r="AH15" s="60">
        <f>SUMIF($AP$3:$EC$3,'Count of PHCs'!Y$2,$AP15:$EC15)</f>
        <v>9700</v>
      </c>
      <c r="AI15" s="60">
        <f>SUMIF($AP$3:$EC$3,'Count of PHCs'!Z$2,$AP15:$EC15)</f>
        <v>135400</v>
      </c>
      <c r="AJ15" s="60">
        <f>SUMIF($AP$3:$EC$3,'Count of PHCs'!AA$2,$AP15:$EC15)</f>
        <v>36700</v>
      </c>
      <c r="AK15" s="60">
        <f>SUMIF($AP$3:$EC$3,'Count of PHCs'!AB$2,$AP15:$EC15)</f>
        <v>28900</v>
      </c>
      <c r="AL15" s="60">
        <f>SUMIF($AP$3:$EC$3,'Count of PHCs'!AC$2,$AP15:$EC15)</f>
        <v>13200</v>
      </c>
      <c r="AM15" s="60">
        <f>SUMIF($AP$3:$EC$3,'Count of PHCs'!AD$2,$AP15:$EC15)</f>
        <v>363700</v>
      </c>
      <c r="AN15" s="60">
        <f>SUMIF($AP$3:$EC$3,'Count of PHCs'!AE$2,$AP15:$EC15)</f>
        <v>3200</v>
      </c>
      <c r="AO15" s="60">
        <f>SUMIF($AP$3:$EC$3,'Count of PHCs'!AF$2,$AP15:$EC15)</f>
        <v>26700</v>
      </c>
      <c r="AP15" s="61">
        <v>140000</v>
      </c>
      <c r="AQ15" s="61">
        <v>81200</v>
      </c>
      <c r="AR15" s="61">
        <v>59900</v>
      </c>
      <c r="AS15" s="61">
        <v>58800</v>
      </c>
      <c r="AT15" s="61">
        <v>48500</v>
      </c>
      <c r="AU15" s="61">
        <v>43400</v>
      </c>
      <c r="AV15" s="61">
        <v>31900</v>
      </c>
      <c r="AW15" s="61">
        <v>31200</v>
      </c>
      <c r="AX15" s="61">
        <v>28000</v>
      </c>
      <c r="AY15" s="61">
        <v>26900</v>
      </c>
      <c r="AZ15" s="61">
        <v>16800</v>
      </c>
      <c r="BA15" s="61">
        <v>11500</v>
      </c>
      <c r="BB15" s="61">
        <v>8600</v>
      </c>
      <c r="BC15" s="61">
        <v>2400</v>
      </c>
      <c r="BD15" s="61">
        <v>59200</v>
      </c>
      <c r="BE15" s="61">
        <v>51700</v>
      </c>
      <c r="BF15" s="61">
        <v>49600</v>
      </c>
      <c r="BG15" s="61">
        <v>49000</v>
      </c>
      <c r="BH15" s="61">
        <v>39800</v>
      </c>
      <c r="BI15" s="61">
        <v>35000</v>
      </c>
      <c r="BJ15" s="61">
        <v>32500</v>
      </c>
      <c r="BK15" s="61">
        <v>31200</v>
      </c>
      <c r="BL15" s="61">
        <v>29400</v>
      </c>
      <c r="BM15" s="61">
        <v>28500</v>
      </c>
      <c r="BN15" s="61">
        <v>24600</v>
      </c>
      <c r="BO15" s="61">
        <v>20700</v>
      </c>
      <c r="BP15" s="61">
        <v>20500</v>
      </c>
      <c r="BQ15" s="61">
        <v>20100</v>
      </c>
      <c r="BR15" s="61">
        <v>14900</v>
      </c>
      <c r="BS15" s="61">
        <v>14200</v>
      </c>
      <c r="BT15" s="61">
        <v>14000</v>
      </c>
      <c r="BU15" s="61">
        <v>13900</v>
      </c>
      <c r="BV15" s="61">
        <v>13700</v>
      </c>
      <c r="BW15" s="61">
        <v>12800</v>
      </c>
      <c r="BX15" s="61">
        <v>12700</v>
      </c>
      <c r="BY15" s="61">
        <v>12500</v>
      </c>
      <c r="BZ15" s="61">
        <v>12100</v>
      </c>
      <c r="CA15" s="61">
        <v>10100</v>
      </c>
      <c r="CB15" s="61">
        <v>10100</v>
      </c>
      <c r="CC15" s="61">
        <v>9700</v>
      </c>
      <c r="CD15" s="61">
        <v>9500</v>
      </c>
      <c r="CE15" s="61">
        <v>9500</v>
      </c>
      <c r="CF15" s="61">
        <v>9300</v>
      </c>
      <c r="CG15" s="61">
        <v>8500</v>
      </c>
      <c r="CH15" s="61">
        <v>8400</v>
      </c>
      <c r="CI15" s="61">
        <v>8100</v>
      </c>
      <c r="CJ15" s="61">
        <v>8000</v>
      </c>
      <c r="CK15" s="61">
        <v>7600</v>
      </c>
      <c r="CL15" s="61">
        <v>7400</v>
      </c>
      <c r="CM15" s="61">
        <v>7300</v>
      </c>
      <c r="CN15" s="61">
        <v>7300</v>
      </c>
      <c r="CO15" s="61">
        <v>7000</v>
      </c>
      <c r="CP15" s="61">
        <v>6700</v>
      </c>
      <c r="CQ15" s="61">
        <v>6500</v>
      </c>
      <c r="CR15" s="61">
        <v>6400</v>
      </c>
      <c r="CS15" s="61">
        <v>6200</v>
      </c>
      <c r="CT15" s="61">
        <v>6100</v>
      </c>
      <c r="CU15" s="61">
        <v>5300</v>
      </c>
      <c r="CV15" s="61">
        <v>5200</v>
      </c>
      <c r="CW15" s="61">
        <v>4600</v>
      </c>
      <c r="CX15" s="61">
        <v>4300</v>
      </c>
      <c r="CY15" s="61">
        <v>4000</v>
      </c>
      <c r="CZ15" s="61">
        <v>3900</v>
      </c>
      <c r="DA15" s="61">
        <v>3800</v>
      </c>
      <c r="DB15" s="61">
        <v>3800</v>
      </c>
      <c r="DC15" s="61">
        <v>3800</v>
      </c>
      <c r="DD15" s="61">
        <v>3700</v>
      </c>
      <c r="DE15" s="61">
        <v>3500</v>
      </c>
      <c r="DF15" s="61">
        <v>3400</v>
      </c>
      <c r="DG15" s="61">
        <v>3200</v>
      </c>
      <c r="DH15" s="61">
        <v>2900</v>
      </c>
      <c r="DI15" s="61">
        <v>2900</v>
      </c>
      <c r="DJ15" s="61">
        <v>2700</v>
      </c>
      <c r="DK15" s="61">
        <v>2600</v>
      </c>
      <c r="DL15" s="61">
        <v>2600</v>
      </c>
      <c r="DM15" s="61">
        <v>2500</v>
      </c>
      <c r="DN15" s="61">
        <v>2500</v>
      </c>
      <c r="DO15" s="61">
        <v>2500</v>
      </c>
      <c r="DP15" s="61">
        <v>2100</v>
      </c>
      <c r="DQ15" s="61">
        <v>2000</v>
      </c>
      <c r="DR15" s="61">
        <v>1900</v>
      </c>
      <c r="DS15" s="61">
        <v>1800</v>
      </c>
      <c r="DT15" s="61">
        <v>1400</v>
      </c>
      <c r="DU15" s="61">
        <v>1300</v>
      </c>
      <c r="DV15" s="61">
        <v>1200</v>
      </c>
      <c r="DW15" s="61">
        <v>1200</v>
      </c>
      <c r="DX15" s="61">
        <v>1100</v>
      </c>
      <c r="DY15" s="61">
        <v>1000</v>
      </c>
      <c r="DZ15" s="61">
        <v>900</v>
      </c>
      <c r="EA15" s="61">
        <v>800</v>
      </c>
      <c r="EB15" s="61">
        <v>200</v>
      </c>
      <c r="EC15" s="61">
        <v>100</v>
      </c>
    </row>
    <row r="16" spans="1:133" ht="75" x14ac:dyDescent="0.25">
      <c r="D16" s="59">
        <v>395</v>
      </c>
      <c r="E16" s="59" t="s">
        <v>453</v>
      </c>
      <c r="F16" s="59" t="s">
        <v>454</v>
      </c>
      <c r="G16" s="59" t="s">
        <v>65</v>
      </c>
      <c r="H16" s="59" t="s">
        <v>619</v>
      </c>
      <c r="I16" s="59" t="s">
        <v>195</v>
      </c>
      <c r="J16" s="60">
        <v>20767</v>
      </c>
      <c r="K16" s="60">
        <v>8421</v>
      </c>
      <c r="L16" s="60">
        <v>12346</v>
      </c>
      <c r="M16" s="60">
        <f>SUMIF($AP$3:$EC$3,'Count of PHCs'!D$2,$AP16:$EC16)</f>
        <v>453</v>
      </c>
      <c r="N16" s="60">
        <f>SUMIF($AP$3:$EC$3,'Count of PHCs'!E$2,$AP16:$EC16)</f>
        <v>98</v>
      </c>
      <c r="O16" s="60">
        <f>SUMIF($AP$3:$EC$3,'Count of PHCs'!F$2,$AP16:$EC16)</f>
        <v>44</v>
      </c>
      <c r="P16" s="60">
        <f>SUMIF($AP$3:$EC$3,'Count of PHCs'!G$2,$AP16:$EC16)</f>
        <v>61</v>
      </c>
      <c r="Q16" s="60">
        <f>SUMIF($AP$3:$EC$3,'Count of PHCs'!H$2,$AP16:$EC16)</f>
        <v>465</v>
      </c>
      <c r="R16" s="60">
        <f>SUMIF($AP$3:$EC$3,'Count of PHCs'!I$2,$AP16:$EC16)</f>
        <v>2258</v>
      </c>
      <c r="S16" s="60">
        <f>SUMIF($AP$3:$EC$3,'Count of PHCs'!J$2,$AP16:$EC16)</f>
        <v>709</v>
      </c>
      <c r="T16" s="60">
        <f>SUMIF($AP$3:$EC$3,'Count of PHCs'!K$2,$AP16:$EC16)</f>
        <v>718</v>
      </c>
      <c r="U16" s="60">
        <f>SUMIF($AP$3:$EC$3,'Count of PHCs'!L$2,$AP16:$EC16)</f>
        <v>77</v>
      </c>
      <c r="V16" s="60">
        <f>SUMIF($AP$3:$EC$3,'Count of PHCs'!M$2,$AP16:$EC16)</f>
        <v>591</v>
      </c>
      <c r="W16" s="60">
        <f>SUMIF($AP$3:$EC$3,'Count of PHCs'!N$2,$AP16:$EC16)</f>
        <v>294</v>
      </c>
      <c r="X16" s="60">
        <f>SUMIF($AP$3:$EC$3,'Count of PHCs'!O$2,$AP16:$EC16)</f>
        <v>215</v>
      </c>
      <c r="Y16" s="60">
        <f>SUMIF($AP$3:$EC$3,'Count of PHCs'!P$2,$AP16:$EC16)</f>
        <v>420</v>
      </c>
      <c r="Z16" s="60">
        <f>SUMIF($AP$3:$EC$3,'Count of PHCs'!Q$2,$AP16:$EC16)</f>
        <v>81</v>
      </c>
      <c r="AA16" s="60">
        <f>SUMIF($AP$3:$EC$3,'Count of PHCs'!R$2,$AP16:$EC16)</f>
        <v>724</v>
      </c>
      <c r="AB16" s="60">
        <f>SUMIF($AP$3:$EC$3,'Count of PHCs'!S$2,$AP16:$EC16)</f>
        <v>1634</v>
      </c>
      <c r="AC16" s="60">
        <f>SUMIF($AP$3:$EC$3,'Count of PHCs'!T$2,$AP16:$EC16)</f>
        <v>862</v>
      </c>
      <c r="AD16" s="60">
        <f>SUMIF($AP$3:$EC$3,'Count of PHCs'!U$2,$AP16:$EC16)</f>
        <v>335</v>
      </c>
      <c r="AE16" s="60">
        <f>SUMIF($AP$3:$EC$3,'Count of PHCs'!V$2,$AP16:$EC16)</f>
        <v>1650</v>
      </c>
      <c r="AF16" s="60">
        <f>SUMIF($AP$3:$EC$3,'Count of PHCs'!W$2,$AP16:$EC16)</f>
        <v>1</v>
      </c>
      <c r="AG16" s="60">
        <f>SUMIF($AP$3:$EC$3,'Count of PHCs'!X$2,$AP16:$EC16)</f>
        <v>248</v>
      </c>
      <c r="AH16" s="60">
        <f>SUMIF($AP$3:$EC$3,'Count of PHCs'!Y$2,$AP16:$EC16)</f>
        <v>140</v>
      </c>
      <c r="AI16" s="60">
        <f>SUMIF($AP$3:$EC$3,'Count of PHCs'!Z$2,$AP16:$EC16)</f>
        <v>1937</v>
      </c>
      <c r="AJ16" s="60">
        <f>SUMIF($AP$3:$EC$3,'Count of PHCs'!AA$2,$AP16:$EC16)</f>
        <v>525</v>
      </c>
      <c r="AK16" s="60">
        <f>SUMIF($AP$3:$EC$3,'Count of PHCs'!AB$2,$AP16:$EC16)</f>
        <v>413</v>
      </c>
      <c r="AL16" s="60">
        <f>SUMIF($AP$3:$EC$3,'Count of PHCs'!AC$2,$AP16:$EC16)</f>
        <v>189</v>
      </c>
      <c r="AM16" s="60">
        <f>SUMIF($AP$3:$EC$3,'Count of PHCs'!AD$2,$AP16:$EC16)</f>
        <v>5196</v>
      </c>
      <c r="AN16" s="60">
        <f>SUMIF($AP$3:$EC$3,'Count of PHCs'!AE$2,$AP16:$EC16)</f>
        <v>46</v>
      </c>
      <c r="AO16" s="60">
        <f>SUMIF($AP$3:$EC$3,'Count of PHCs'!AF$2,$AP16:$EC16)</f>
        <v>383</v>
      </c>
      <c r="AP16" s="61">
        <v>2000</v>
      </c>
      <c r="AQ16" s="61">
        <v>1160</v>
      </c>
      <c r="AR16" s="61">
        <v>856</v>
      </c>
      <c r="AS16" s="61">
        <v>841</v>
      </c>
      <c r="AT16" s="61">
        <v>693</v>
      </c>
      <c r="AU16" s="61">
        <v>621</v>
      </c>
      <c r="AV16" s="61">
        <v>456</v>
      </c>
      <c r="AW16" s="61">
        <v>446</v>
      </c>
      <c r="AX16" s="61">
        <v>400</v>
      </c>
      <c r="AY16" s="61">
        <v>385</v>
      </c>
      <c r="AZ16" s="61">
        <v>241</v>
      </c>
      <c r="BA16" s="61">
        <v>165</v>
      </c>
      <c r="BB16" s="61">
        <v>122</v>
      </c>
      <c r="BC16" s="61">
        <v>35</v>
      </c>
      <c r="BD16" s="61">
        <v>846</v>
      </c>
      <c r="BE16" s="61">
        <v>739</v>
      </c>
      <c r="BF16" s="61">
        <v>709</v>
      </c>
      <c r="BG16" s="61">
        <v>700</v>
      </c>
      <c r="BH16" s="61">
        <v>569</v>
      </c>
      <c r="BI16" s="61">
        <v>500</v>
      </c>
      <c r="BJ16" s="61">
        <v>465</v>
      </c>
      <c r="BK16" s="61">
        <v>446</v>
      </c>
      <c r="BL16" s="61">
        <v>420</v>
      </c>
      <c r="BM16" s="61">
        <v>407</v>
      </c>
      <c r="BN16" s="61">
        <v>352</v>
      </c>
      <c r="BO16" s="61">
        <v>296</v>
      </c>
      <c r="BP16" s="61">
        <v>293</v>
      </c>
      <c r="BQ16" s="61">
        <v>288</v>
      </c>
      <c r="BR16" s="61">
        <v>213</v>
      </c>
      <c r="BS16" s="61">
        <v>203</v>
      </c>
      <c r="BT16" s="61">
        <v>201</v>
      </c>
      <c r="BU16" s="61">
        <v>198</v>
      </c>
      <c r="BV16" s="61">
        <v>196</v>
      </c>
      <c r="BW16" s="61">
        <v>183</v>
      </c>
      <c r="BX16" s="61">
        <v>182</v>
      </c>
      <c r="BY16" s="61">
        <v>179</v>
      </c>
      <c r="BZ16" s="61">
        <v>173</v>
      </c>
      <c r="CA16" s="61">
        <v>144</v>
      </c>
      <c r="CB16" s="61">
        <v>144</v>
      </c>
      <c r="CC16" s="61">
        <v>139</v>
      </c>
      <c r="CD16" s="61">
        <v>136</v>
      </c>
      <c r="CE16" s="61">
        <v>135</v>
      </c>
      <c r="CF16" s="61">
        <v>133</v>
      </c>
      <c r="CG16" s="61">
        <v>121</v>
      </c>
      <c r="CH16" s="61">
        <v>120</v>
      </c>
      <c r="CI16" s="61">
        <v>116</v>
      </c>
      <c r="CJ16" s="61">
        <v>115</v>
      </c>
      <c r="CK16" s="61">
        <v>109</v>
      </c>
      <c r="CL16" s="61">
        <v>105</v>
      </c>
      <c r="CM16" s="61">
        <v>105</v>
      </c>
      <c r="CN16" s="61">
        <v>104</v>
      </c>
      <c r="CO16" s="61">
        <v>100</v>
      </c>
      <c r="CP16" s="61">
        <v>96</v>
      </c>
      <c r="CQ16" s="61">
        <v>93</v>
      </c>
      <c r="CR16" s="61">
        <v>92</v>
      </c>
      <c r="CS16" s="61">
        <v>89</v>
      </c>
      <c r="CT16" s="61">
        <v>88</v>
      </c>
      <c r="CU16" s="61">
        <v>77</v>
      </c>
      <c r="CV16" s="61">
        <v>74</v>
      </c>
      <c r="CW16" s="61">
        <v>66</v>
      </c>
      <c r="CX16" s="61">
        <v>61</v>
      </c>
      <c r="CY16" s="61">
        <v>57</v>
      </c>
      <c r="CZ16" s="61">
        <v>55</v>
      </c>
      <c r="DA16" s="61">
        <v>55</v>
      </c>
      <c r="DB16" s="61">
        <v>55</v>
      </c>
      <c r="DC16" s="61">
        <v>55</v>
      </c>
      <c r="DD16" s="61">
        <v>53</v>
      </c>
      <c r="DE16" s="61">
        <v>50</v>
      </c>
      <c r="DF16" s="61">
        <v>48</v>
      </c>
      <c r="DG16" s="61">
        <v>46</v>
      </c>
      <c r="DH16" s="61">
        <v>42</v>
      </c>
      <c r="DI16" s="61">
        <v>42</v>
      </c>
      <c r="DJ16" s="61">
        <v>39</v>
      </c>
      <c r="DK16" s="61">
        <v>37</v>
      </c>
      <c r="DL16" s="61">
        <v>37</v>
      </c>
      <c r="DM16" s="61">
        <v>36</v>
      </c>
      <c r="DN16" s="61">
        <v>36</v>
      </c>
      <c r="DO16" s="61">
        <v>35</v>
      </c>
      <c r="DP16" s="61">
        <v>30</v>
      </c>
      <c r="DQ16" s="61">
        <v>29</v>
      </c>
      <c r="DR16" s="61">
        <v>28</v>
      </c>
      <c r="DS16" s="61">
        <v>27</v>
      </c>
      <c r="DT16" s="61">
        <v>20</v>
      </c>
      <c r="DU16" s="61">
        <v>19</v>
      </c>
      <c r="DV16" s="61">
        <v>18</v>
      </c>
      <c r="DW16" s="61">
        <v>17</v>
      </c>
      <c r="DX16" s="61">
        <v>16</v>
      </c>
      <c r="DY16" s="61">
        <v>14</v>
      </c>
      <c r="DZ16" s="61">
        <v>13</v>
      </c>
      <c r="EA16" s="61">
        <v>12</v>
      </c>
      <c r="EB16" s="61">
        <v>4</v>
      </c>
      <c r="EC16" s="61">
        <v>1</v>
      </c>
    </row>
    <row r="17" spans="4:133" ht="75" x14ac:dyDescent="0.25">
      <c r="D17" s="59">
        <v>456</v>
      </c>
      <c r="E17" s="59" t="s">
        <v>340</v>
      </c>
      <c r="F17" s="59" t="s">
        <v>341</v>
      </c>
      <c r="G17" s="59" t="s">
        <v>48</v>
      </c>
      <c r="H17" s="59" t="s">
        <v>573</v>
      </c>
      <c r="I17" s="59" t="s">
        <v>195</v>
      </c>
      <c r="J17" s="60">
        <v>122920</v>
      </c>
      <c r="K17" s="60">
        <v>50440</v>
      </c>
      <c r="L17" s="60">
        <v>72480</v>
      </c>
      <c r="M17" s="60">
        <f>SUMIF($AP$3:$EC$3,'Count of PHCs'!D$2,$AP17:$EC17)</f>
        <v>2680</v>
      </c>
      <c r="N17" s="60">
        <f>SUMIF($AP$3:$EC$3,'Count of PHCs'!E$2,$AP17:$EC17)</f>
        <v>560</v>
      </c>
      <c r="O17" s="60">
        <f>SUMIF($AP$3:$EC$3,'Count of PHCs'!F$2,$AP17:$EC17)</f>
        <v>240</v>
      </c>
      <c r="P17" s="60">
        <f>SUMIF($AP$3:$EC$3,'Count of PHCs'!G$2,$AP17:$EC17)</f>
        <v>360</v>
      </c>
      <c r="Q17" s="60">
        <f>SUMIF($AP$3:$EC$3,'Count of PHCs'!H$2,$AP17:$EC17)</f>
        <v>2740</v>
      </c>
      <c r="R17" s="60">
        <f>SUMIF($AP$3:$EC$3,'Count of PHCs'!I$2,$AP17:$EC17)</f>
        <v>13460</v>
      </c>
      <c r="S17" s="60">
        <f>SUMIF($AP$3:$EC$3,'Count of PHCs'!J$2,$AP17:$EC17)</f>
        <v>4160</v>
      </c>
      <c r="T17" s="60">
        <f>SUMIF($AP$3:$EC$3,'Count of PHCs'!K$2,$AP17:$EC17)</f>
        <v>4200</v>
      </c>
      <c r="U17" s="60">
        <f>SUMIF($AP$3:$EC$3,'Count of PHCs'!L$2,$AP17:$EC17)</f>
        <v>440</v>
      </c>
      <c r="V17" s="60">
        <f>SUMIF($AP$3:$EC$3,'Count of PHCs'!M$2,$AP17:$EC17)</f>
        <v>3460</v>
      </c>
      <c r="W17" s="60">
        <f>SUMIF($AP$3:$EC$3,'Count of PHCs'!N$2,$AP17:$EC17)</f>
        <v>1720</v>
      </c>
      <c r="X17" s="60">
        <f>SUMIF($AP$3:$EC$3,'Count of PHCs'!O$2,$AP17:$EC17)</f>
        <v>1240</v>
      </c>
      <c r="Y17" s="60">
        <f>SUMIF($AP$3:$EC$3,'Count of PHCs'!P$2,$AP17:$EC17)</f>
        <v>2480</v>
      </c>
      <c r="Z17" s="60">
        <f>SUMIF($AP$3:$EC$3,'Count of PHCs'!Q$2,$AP17:$EC17)</f>
        <v>460</v>
      </c>
      <c r="AA17" s="60">
        <f>SUMIF($AP$3:$EC$3,'Count of PHCs'!R$2,$AP17:$EC17)</f>
        <v>4300</v>
      </c>
      <c r="AB17" s="60">
        <f>SUMIF($AP$3:$EC$3,'Count of PHCs'!S$2,$AP17:$EC17)</f>
        <v>9740</v>
      </c>
      <c r="AC17" s="60">
        <f>SUMIF($AP$3:$EC$3,'Count of PHCs'!T$2,$AP17:$EC17)</f>
        <v>5100</v>
      </c>
      <c r="AD17" s="60">
        <f>SUMIF($AP$3:$EC$3,'Count of PHCs'!U$2,$AP17:$EC17)</f>
        <v>1940</v>
      </c>
      <c r="AE17" s="60">
        <f>SUMIF($AP$3:$EC$3,'Count of PHCs'!V$2,$AP17:$EC17)</f>
        <v>9840</v>
      </c>
      <c r="AF17" s="60">
        <f>SUMIF($AP$3:$EC$3,'Count of PHCs'!W$2,$AP17:$EC17)</f>
        <v>0</v>
      </c>
      <c r="AG17" s="60">
        <f>SUMIF($AP$3:$EC$3,'Count of PHCs'!X$2,$AP17:$EC17)</f>
        <v>1440</v>
      </c>
      <c r="AH17" s="60">
        <f>SUMIF($AP$3:$EC$3,'Count of PHCs'!Y$2,$AP17:$EC17)</f>
        <v>800</v>
      </c>
      <c r="AI17" s="60">
        <f>SUMIF($AP$3:$EC$3,'Count of PHCs'!Z$2,$AP17:$EC17)</f>
        <v>11500</v>
      </c>
      <c r="AJ17" s="60">
        <f>SUMIF($AP$3:$EC$3,'Count of PHCs'!AA$2,$AP17:$EC17)</f>
        <v>3140</v>
      </c>
      <c r="AK17" s="60">
        <f>SUMIF($AP$3:$EC$3,'Count of PHCs'!AB$2,$AP17:$EC17)</f>
        <v>2440</v>
      </c>
      <c r="AL17" s="60">
        <f>SUMIF($AP$3:$EC$3,'Count of PHCs'!AC$2,$AP17:$EC17)</f>
        <v>1100</v>
      </c>
      <c r="AM17" s="60">
        <f>SUMIF($AP$3:$EC$3,'Count of PHCs'!AD$2,$AP17:$EC17)</f>
        <v>30860</v>
      </c>
      <c r="AN17" s="60">
        <f>SUMIF($AP$3:$EC$3,'Count of PHCs'!AE$2,$AP17:$EC17)</f>
        <v>260</v>
      </c>
      <c r="AO17" s="60">
        <f>SUMIF($AP$3:$EC$3,'Count of PHCs'!AF$2,$AP17:$EC17)</f>
        <v>2260</v>
      </c>
      <c r="AP17" s="61">
        <v>12000</v>
      </c>
      <c r="AQ17" s="61">
        <v>6960</v>
      </c>
      <c r="AR17" s="61">
        <v>5120</v>
      </c>
      <c r="AS17" s="61">
        <v>5040</v>
      </c>
      <c r="AT17" s="61">
        <v>4160</v>
      </c>
      <c r="AU17" s="61">
        <v>3720</v>
      </c>
      <c r="AV17" s="61">
        <v>2740</v>
      </c>
      <c r="AW17" s="61">
        <v>2660</v>
      </c>
      <c r="AX17" s="61">
        <v>2400</v>
      </c>
      <c r="AY17" s="61">
        <v>2300</v>
      </c>
      <c r="AZ17" s="61">
        <v>1440</v>
      </c>
      <c r="BA17" s="61">
        <v>980</v>
      </c>
      <c r="BB17" s="61">
        <v>720</v>
      </c>
      <c r="BC17" s="61">
        <v>200</v>
      </c>
      <c r="BD17" s="61">
        <v>5000</v>
      </c>
      <c r="BE17" s="61">
        <v>4360</v>
      </c>
      <c r="BF17" s="61">
        <v>4180</v>
      </c>
      <c r="BG17" s="61">
        <v>4140</v>
      </c>
      <c r="BH17" s="61">
        <v>3360</v>
      </c>
      <c r="BI17" s="61">
        <v>2940</v>
      </c>
      <c r="BJ17" s="61">
        <v>2740</v>
      </c>
      <c r="BK17" s="61">
        <v>2620</v>
      </c>
      <c r="BL17" s="61">
        <v>2480</v>
      </c>
      <c r="BM17" s="61">
        <v>2400</v>
      </c>
      <c r="BN17" s="61">
        <v>2080</v>
      </c>
      <c r="BO17" s="61">
        <v>1740</v>
      </c>
      <c r="BP17" s="61">
        <v>1720</v>
      </c>
      <c r="BQ17" s="61">
        <v>1700</v>
      </c>
      <c r="BR17" s="61">
        <v>1260</v>
      </c>
      <c r="BS17" s="61">
        <v>1200</v>
      </c>
      <c r="BT17" s="61">
        <v>1180</v>
      </c>
      <c r="BU17" s="61">
        <v>1160</v>
      </c>
      <c r="BV17" s="61">
        <v>1160</v>
      </c>
      <c r="BW17" s="61">
        <v>1080</v>
      </c>
      <c r="BX17" s="61">
        <v>1060</v>
      </c>
      <c r="BY17" s="61">
        <v>1060</v>
      </c>
      <c r="BZ17" s="61">
        <v>1020</v>
      </c>
      <c r="CA17" s="61">
        <v>840</v>
      </c>
      <c r="CB17" s="61">
        <v>840</v>
      </c>
      <c r="CC17" s="61">
        <v>820</v>
      </c>
      <c r="CD17" s="61">
        <v>800</v>
      </c>
      <c r="CE17" s="61">
        <v>800</v>
      </c>
      <c r="CF17" s="61">
        <v>780</v>
      </c>
      <c r="CG17" s="61">
        <v>700</v>
      </c>
      <c r="CH17" s="61">
        <v>700</v>
      </c>
      <c r="CI17" s="61">
        <v>680</v>
      </c>
      <c r="CJ17" s="61">
        <v>680</v>
      </c>
      <c r="CK17" s="61">
        <v>640</v>
      </c>
      <c r="CL17" s="61">
        <v>620</v>
      </c>
      <c r="CM17" s="61">
        <v>620</v>
      </c>
      <c r="CN17" s="61">
        <v>600</v>
      </c>
      <c r="CO17" s="61">
        <v>580</v>
      </c>
      <c r="CP17" s="61">
        <v>560</v>
      </c>
      <c r="CQ17" s="61">
        <v>540</v>
      </c>
      <c r="CR17" s="61">
        <v>540</v>
      </c>
      <c r="CS17" s="61">
        <v>520</v>
      </c>
      <c r="CT17" s="61">
        <v>520</v>
      </c>
      <c r="CU17" s="61">
        <v>440</v>
      </c>
      <c r="CV17" s="61">
        <v>440</v>
      </c>
      <c r="CW17" s="61">
        <v>380</v>
      </c>
      <c r="CX17" s="61">
        <v>360</v>
      </c>
      <c r="CY17" s="61">
        <v>340</v>
      </c>
      <c r="CZ17" s="61">
        <v>320</v>
      </c>
      <c r="DA17" s="61">
        <v>320</v>
      </c>
      <c r="DB17" s="61">
        <v>320</v>
      </c>
      <c r="DC17" s="61">
        <v>320</v>
      </c>
      <c r="DD17" s="61">
        <v>300</v>
      </c>
      <c r="DE17" s="61">
        <v>280</v>
      </c>
      <c r="DF17" s="61">
        <v>280</v>
      </c>
      <c r="DG17" s="61">
        <v>260</v>
      </c>
      <c r="DH17" s="61">
        <v>240</v>
      </c>
      <c r="DI17" s="61">
        <v>240</v>
      </c>
      <c r="DJ17" s="61">
        <v>220</v>
      </c>
      <c r="DK17" s="61">
        <v>220</v>
      </c>
      <c r="DL17" s="61">
        <v>200</v>
      </c>
      <c r="DM17" s="61">
        <v>200</v>
      </c>
      <c r="DN17" s="61">
        <v>200</v>
      </c>
      <c r="DO17" s="61">
        <v>200</v>
      </c>
      <c r="DP17" s="61">
        <v>160</v>
      </c>
      <c r="DQ17" s="61">
        <v>160</v>
      </c>
      <c r="DR17" s="61">
        <v>160</v>
      </c>
      <c r="DS17" s="61">
        <v>160</v>
      </c>
      <c r="DT17" s="61">
        <v>120</v>
      </c>
      <c r="DU17" s="61">
        <v>100</v>
      </c>
      <c r="DV17" s="61">
        <v>100</v>
      </c>
      <c r="DW17" s="61">
        <v>100</v>
      </c>
      <c r="DX17" s="61">
        <v>80</v>
      </c>
      <c r="DY17" s="61">
        <v>80</v>
      </c>
      <c r="DZ17" s="61">
        <v>80</v>
      </c>
      <c r="EA17" s="61">
        <v>60</v>
      </c>
      <c r="EB17" s="61">
        <v>20</v>
      </c>
      <c r="EC17" s="61">
        <v>0</v>
      </c>
    </row>
    <row r="18" spans="4:133" ht="75" x14ac:dyDescent="0.25">
      <c r="D18" s="59">
        <v>217</v>
      </c>
      <c r="E18" s="59" t="s">
        <v>137</v>
      </c>
      <c r="F18" s="59" t="s">
        <v>138</v>
      </c>
      <c r="G18" s="59" t="s">
        <v>65</v>
      </c>
      <c r="H18" s="59" t="s">
        <v>500</v>
      </c>
      <c r="I18" s="59" t="s">
        <v>139</v>
      </c>
      <c r="J18" s="60">
        <v>4207</v>
      </c>
      <c r="K18" s="60">
        <v>4207</v>
      </c>
      <c r="L18" s="60">
        <v>0</v>
      </c>
      <c r="M18" s="60">
        <f>SUMIF($AP$3:$EC$3,'Count of PHCs'!D$2,$AP18:$EC18)</f>
        <v>0</v>
      </c>
      <c r="N18" s="60">
        <f>SUMIF($AP$3:$EC$3,'Count of PHCs'!E$2,$AP18:$EC18)</f>
        <v>0</v>
      </c>
      <c r="O18" s="60">
        <f>SUMIF($AP$3:$EC$3,'Count of PHCs'!F$2,$AP18:$EC18)</f>
        <v>0</v>
      </c>
      <c r="P18" s="60">
        <f>SUMIF($AP$3:$EC$3,'Count of PHCs'!G$2,$AP18:$EC18)</f>
        <v>0</v>
      </c>
      <c r="Q18" s="60">
        <f>SUMIF($AP$3:$EC$3,'Count of PHCs'!H$2,$AP18:$EC18)</f>
        <v>0</v>
      </c>
      <c r="R18" s="60">
        <f>SUMIF($AP$3:$EC$3,'Count of PHCs'!I$2,$AP18:$EC18)</f>
        <v>774</v>
      </c>
      <c r="S18" s="60">
        <f>SUMIF($AP$3:$EC$3,'Count of PHCs'!J$2,$AP18:$EC18)</f>
        <v>0</v>
      </c>
      <c r="T18" s="60">
        <f>SUMIF($AP$3:$EC$3,'Count of PHCs'!K$2,$AP18:$EC18)</f>
        <v>0</v>
      </c>
      <c r="U18" s="60">
        <f>SUMIF($AP$3:$EC$3,'Count of PHCs'!L$2,$AP18:$EC18)</f>
        <v>0</v>
      </c>
      <c r="V18" s="60">
        <f>SUMIF($AP$3:$EC$3,'Count of PHCs'!M$2,$AP18:$EC18)</f>
        <v>0</v>
      </c>
      <c r="W18" s="60">
        <f>SUMIF($AP$3:$EC$3,'Count of PHCs'!N$2,$AP18:$EC18)</f>
        <v>17</v>
      </c>
      <c r="X18" s="60">
        <f>SUMIF($AP$3:$EC$3,'Count of PHCs'!O$2,$AP18:$EC18)</f>
        <v>61</v>
      </c>
      <c r="Y18" s="60">
        <f>SUMIF($AP$3:$EC$3,'Count of PHCs'!P$2,$AP18:$EC18)</f>
        <v>0</v>
      </c>
      <c r="Z18" s="60">
        <f>SUMIF($AP$3:$EC$3,'Count of PHCs'!Q$2,$AP18:$EC18)</f>
        <v>0</v>
      </c>
      <c r="AA18" s="60">
        <f>SUMIF($AP$3:$EC$3,'Count of PHCs'!R$2,$AP18:$EC18)</f>
        <v>343</v>
      </c>
      <c r="AB18" s="60">
        <f>SUMIF($AP$3:$EC$3,'Count of PHCs'!S$2,$AP18:$EC18)</f>
        <v>538</v>
      </c>
      <c r="AC18" s="60">
        <f>SUMIF($AP$3:$EC$3,'Count of PHCs'!T$2,$AP18:$EC18)</f>
        <v>192</v>
      </c>
      <c r="AD18" s="60">
        <f>SUMIF($AP$3:$EC$3,'Count of PHCs'!U$2,$AP18:$EC18)</f>
        <v>0</v>
      </c>
      <c r="AE18" s="60">
        <f>SUMIF($AP$3:$EC$3,'Count of PHCs'!V$2,$AP18:$EC18)</f>
        <v>580</v>
      </c>
      <c r="AF18" s="60">
        <f>SUMIF($AP$3:$EC$3,'Count of PHCs'!W$2,$AP18:$EC18)</f>
        <v>0</v>
      </c>
      <c r="AG18" s="60">
        <f>SUMIF($AP$3:$EC$3,'Count of PHCs'!X$2,$AP18:$EC18)</f>
        <v>0</v>
      </c>
      <c r="AH18" s="60">
        <f>SUMIF($AP$3:$EC$3,'Count of PHCs'!Y$2,$AP18:$EC18)</f>
        <v>0</v>
      </c>
      <c r="AI18" s="60">
        <f>SUMIF($AP$3:$EC$3,'Count of PHCs'!Z$2,$AP18:$EC18)</f>
        <v>502</v>
      </c>
      <c r="AJ18" s="60">
        <f>SUMIF($AP$3:$EC$3,'Count of PHCs'!AA$2,$AP18:$EC18)</f>
        <v>200</v>
      </c>
      <c r="AK18" s="60">
        <f>SUMIF($AP$3:$EC$3,'Count of PHCs'!AB$2,$AP18:$EC18)</f>
        <v>0</v>
      </c>
      <c r="AL18" s="60">
        <f>SUMIF($AP$3:$EC$3,'Count of PHCs'!AC$2,$AP18:$EC18)</f>
        <v>0</v>
      </c>
      <c r="AM18" s="60">
        <f>SUMIF($AP$3:$EC$3,'Count of PHCs'!AD$2,$AP18:$EC18)</f>
        <v>1000</v>
      </c>
      <c r="AN18" s="60">
        <f>SUMIF($AP$3:$EC$3,'Count of PHCs'!AE$2,$AP18:$EC18)</f>
        <v>0</v>
      </c>
      <c r="AO18" s="60">
        <f>SUMIF($AP$3:$EC$3,'Count of PHCs'!AF$2,$AP18:$EC18)</f>
        <v>0</v>
      </c>
      <c r="AP18" s="61">
        <v>1000</v>
      </c>
      <c r="AQ18" s="61">
        <v>580</v>
      </c>
      <c r="AR18" s="61">
        <v>428</v>
      </c>
      <c r="AS18" s="61">
        <v>420</v>
      </c>
      <c r="AT18" s="61">
        <v>346</v>
      </c>
      <c r="AU18" s="61">
        <v>310</v>
      </c>
      <c r="AV18" s="61">
        <v>228</v>
      </c>
      <c r="AW18" s="61">
        <v>223</v>
      </c>
      <c r="AX18" s="61">
        <v>200</v>
      </c>
      <c r="AY18" s="61">
        <v>192</v>
      </c>
      <c r="AZ18" s="61">
        <v>120</v>
      </c>
      <c r="BA18" s="61">
        <v>82</v>
      </c>
      <c r="BB18" s="61">
        <v>61</v>
      </c>
      <c r="BC18" s="61">
        <v>17</v>
      </c>
      <c r="BD18" s="61">
        <v>0</v>
      </c>
      <c r="BE18" s="61">
        <v>0</v>
      </c>
      <c r="BF18" s="61">
        <v>0</v>
      </c>
      <c r="BG18" s="61">
        <v>0</v>
      </c>
      <c r="BH18" s="61">
        <v>0</v>
      </c>
      <c r="BI18" s="61">
        <v>0</v>
      </c>
      <c r="BJ18" s="61">
        <v>0</v>
      </c>
      <c r="BK18" s="61">
        <v>0</v>
      </c>
      <c r="BL18" s="61">
        <v>0</v>
      </c>
      <c r="BM18" s="61">
        <v>0</v>
      </c>
      <c r="BN18" s="61">
        <v>0</v>
      </c>
      <c r="BO18" s="61">
        <v>0</v>
      </c>
      <c r="BP18" s="61">
        <v>0</v>
      </c>
      <c r="BQ18" s="61">
        <v>0</v>
      </c>
      <c r="BR18" s="61">
        <v>0</v>
      </c>
      <c r="BS18" s="61">
        <v>0</v>
      </c>
      <c r="BT18" s="61">
        <v>0</v>
      </c>
      <c r="BU18" s="61">
        <v>0</v>
      </c>
      <c r="BV18" s="61">
        <v>0</v>
      </c>
      <c r="BW18" s="61">
        <v>0</v>
      </c>
      <c r="BX18" s="61">
        <v>0</v>
      </c>
      <c r="BY18" s="61">
        <v>0</v>
      </c>
      <c r="BZ18" s="61">
        <v>0</v>
      </c>
      <c r="CA18" s="61">
        <v>0</v>
      </c>
      <c r="CB18" s="61">
        <v>0</v>
      </c>
      <c r="CC18" s="61">
        <v>0</v>
      </c>
      <c r="CD18" s="61">
        <v>0</v>
      </c>
      <c r="CE18" s="61">
        <v>0</v>
      </c>
      <c r="CF18" s="61">
        <v>0</v>
      </c>
      <c r="CG18" s="61">
        <v>0</v>
      </c>
      <c r="CH18" s="61">
        <v>0</v>
      </c>
      <c r="CI18" s="61">
        <v>0</v>
      </c>
      <c r="CJ18" s="61">
        <v>0</v>
      </c>
      <c r="CK18" s="61">
        <v>0</v>
      </c>
      <c r="CL18" s="61">
        <v>0</v>
      </c>
      <c r="CM18" s="61">
        <v>0</v>
      </c>
      <c r="CN18" s="61">
        <v>0</v>
      </c>
      <c r="CO18" s="61">
        <v>0</v>
      </c>
      <c r="CP18" s="61">
        <v>0</v>
      </c>
      <c r="CQ18" s="61">
        <v>0</v>
      </c>
      <c r="CR18" s="61">
        <v>0</v>
      </c>
      <c r="CS18" s="61">
        <v>0</v>
      </c>
      <c r="CT18" s="61">
        <v>0</v>
      </c>
      <c r="CU18" s="61">
        <v>0</v>
      </c>
      <c r="CV18" s="61">
        <v>0</v>
      </c>
      <c r="CW18" s="61">
        <v>0</v>
      </c>
      <c r="CX18" s="61">
        <v>0</v>
      </c>
      <c r="CY18" s="61">
        <v>0</v>
      </c>
      <c r="CZ18" s="61">
        <v>0</v>
      </c>
      <c r="DA18" s="61">
        <v>0</v>
      </c>
      <c r="DB18" s="61">
        <v>0</v>
      </c>
      <c r="DC18" s="61">
        <v>0</v>
      </c>
      <c r="DD18" s="61">
        <v>0</v>
      </c>
      <c r="DE18" s="61">
        <v>0</v>
      </c>
      <c r="DF18" s="61">
        <v>0</v>
      </c>
      <c r="DG18" s="61">
        <v>0</v>
      </c>
      <c r="DH18" s="61">
        <v>0</v>
      </c>
      <c r="DI18" s="61">
        <v>0</v>
      </c>
      <c r="DJ18" s="61">
        <v>0</v>
      </c>
      <c r="DK18" s="61">
        <v>0</v>
      </c>
      <c r="DL18" s="61">
        <v>0</v>
      </c>
      <c r="DM18" s="61">
        <v>0</v>
      </c>
      <c r="DN18" s="61">
        <v>0</v>
      </c>
      <c r="DO18" s="61">
        <v>0</v>
      </c>
      <c r="DP18" s="61">
        <v>0</v>
      </c>
      <c r="DQ18" s="61">
        <v>0</v>
      </c>
      <c r="DR18" s="61">
        <v>0</v>
      </c>
      <c r="DS18" s="61">
        <v>0</v>
      </c>
      <c r="DT18" s="61">
        <v>0</v>
      </c>
      <c r="DU18" s="61">
        <v>0</v>
      </c>
      <c r="DV18" s="61">
        <v>0</v>
      </c>
      <c r="DW18" s="61">
        <v>0</v>
      </c>
      <c r="DX18" s="61">
        <v>0</v>
      </c>
      <c r="DY18" s="61">
        <v>0</v>
      </c>
      <c r="DZ18" s="61">
        <v>0</v>
      </c>
      <c r="EA18" s="61">
        <v>0</v>
      </c>
      <c r="EB18" s="61">
        <v>0</v>
      </c>
      <c r="EC18" s="61">
        <v>0</v>
      </c>
    </row>
    <row r="19" spans="4:133" ht="75" x14ac:dyDescent="0.25">
      <c r="D19" s="59">
        <v>227</v>
      </c>
      <c r="E19" s="59" t="s">
        <v>141</v>
      </c>
      <c r="F19" s="59" t="s">
        <v>78</v>
      </c>
      <c r="G19" s="59" t="s">
        <v>65</v>
      </c>
      <c r="H19" s="59" t="s">
        <v>501</v>
      </c>
      <c r="I19" s="59" t="s">
        <v>139</v>
      </c>
      <c r="J19" s="60">
        <v>20767</v>
      </c>
      <c r="K19" s="60">
        <v>8421</v>
      </c>
      <c r="L19" s="60">
        <v>12346</v>
      </c>
      <c r="M19" s="60">
        <f>SUMIF($AP$3:$EC$3,'Count of PHCs'!D$2,$AP19:$EC19)</f>
        <v>453</v>
      </c>
      <c r="N19" s="60">
        <f>SUMIF($AP$3:$EC$3,'Count of PHCs'!E$2,$AP19:$EC19)</f>
        <v>98</v>
      </c>
      <c r="O19" s="60">
        <f>SUMIF($AP$3:$EC$3,'Count of PHCs'!F$2,$AP19:$EC19)</f>
        <v>44</v>
      </c>
      <c r="P19" s="60">
        <f>SUMIF($AP$3:$EC$3,'Count of PHCs'!G$2,$AP19:$EC19)</f>
        <v>61</v>
      </c>
      <c r="Q19" s="60">
        <f>SUMIF($AP$3:$EC$3,'Count of PHCs'!H$2,$AP19:$EC19)</f>
        <v>465</v>
      </c>
      <c r="R19" s="60">
        <f>SUMIF($AP$3:$EC$3,'Count of PHCs'!I$2,$AP19:$EC19)</f>
        <v>2258</v>
      </c>
      <c r="S19" s="60">
        <f>SUMIF($AP$3:$EC$3,'Count of PHCs'!J$2,$AP19:$EC19)</f>
        <v>709</v>
      </c>
      <c r="T19" s="60">
        <f>SUMIF($AP$3:$EC$3,'Count of PHCs'!K$2,$AP19:$EC19)</f>
        <v>718</v>
      </c>
      <c r="U19" s="60">
        <f>SUMIF($AP$3:$EC$3,'Count of PHCs'!L$2,$AP19:$EC19)</f>
        <v>77</v>
      </c>
      <c r="V19" s="60">
        <f>SUMIF($AP$3:$EC$3,'Count of PHCs'!M$2,$AP19:$EC19)</f>
        <v>591</v>
      </c>
      <c r="W19" s="60">
        <f>SUMIF($AP$3:$EC$3,'Count of PHCs'!N$2,$AP19:$EC19)</f>
        <v>294</v>
      </c>
      <c r="X19" s="60">
        <f>SUMIF($AP$3:$EC$3,'Count of PHCs'!O$2,$AP19:$EC19)</f>
        <v>215</v>
      </c>
      <c r="Y19" s="60">
        <f>SUMIF($AP$3:$EC$3,'Count of PHCs'!P$2,$AP19:$EC19)</f>
        <v>420</v>
      </c>
      <c r="Z19" s="60">
        <f>SUMIF($AP$3:$EC$3,'Count of PHCs'!Q$2,$AP19:$EC19)</f>
        <v>81</v>
      </c>
      <c r="AA19" s="60">
        <f>SUMIF($AP$3:$EC$3,'Count of PHCs'!R$2,$AP19:$EC19)</f>
        <v>724</v>
      </c>
      <c r="AB19" s="60">
        <f>SUMIF($AP$3:$EC$3,'Count of PHCs'!S$2,$AP19:$EC19)</f>
        <v>1634</v>
      </c>
      <c r="AC19" s="60">
        <f>SUMIF($AP$3:$EC$3,'Count of PHCs'!T$2,$AP19:$EC19)</f>
        <v>862</v>
      </c>
      <c r="AD19" s="60">
        <f>SUMIF($AP$3:$EC$3,'Count of PHCs'!U$2,$AP19:$EC19)</f>
        <v>335</v>
      </c>
      <c r="AE19" s="60">
        <f>SUMIF($AP$3:$EC$3,'Count of PHCs'!V$2,$AP19:$EC19)</f>
        <v>1650</v>
      </c>
      <c r="AF19" s="60">
        <f>SUMIF($AP$3:$EC$3,'Count of PHCs'!W$2,$AP19:$EC19)</f>
        <v>1</v>
      </c>
      <c r="AG19" s="60">
        <f>SUMIF($AP$3:$EC$3,'Count of PHCs'!X$2,$AP19:$EC19)</f>
        <v>248</v>
      </c>
      <c r="AH19" s="60">
        <f>SUMIF($AP$3:$EC$3,'Count of PHCs'!Y$2,$AP19:$EC19)</f>
        <v>140</v>
      </c>
      <c r="AI19" s="60">
        <f>SUMIF($AP$3:$EC$3,'Count of PHCs'!Z$2,$AP19:$EC19)</f>
        <v>1937</v>
      </c>
      <c r="AJ19" s="60">
        <f>SUMIF($AP$3:$EC$3,'Count of PHCs'!AA$2,$AP19:$EC19)</f>
        <v>525</v>
      </c>
      <c r="AK19" s="60">
        <f>SUMIF($AP$3:$EC$3,'Count of PHCs'!AB$2,$AP19:$EC19)</f>
        <v>413</v>
      </c>
      <c r="AL19" s="60">
        <f>SUMIF($AP$3:$EC$3,'Count of PHCs'!AC$2,$AP19:$EC19)</f>
        <v>189</v>
      </c>
      <c r="AM19" s="60">
        <f>SUMIF($AP$3:$EC$3,'Count of PHCs'!AD$2,$AP19:$EC19)</f>
        <v>5196</v>
      </c>
      <c r="AN19" s="60">
        <f>SUMIF($AP$3:$EC$3,'Count of PHCs'!AE$2,$AP19:$EC19)</f>
        <v>46</v>
      </c>
      <c r="AO19" s="60">
        <f>SUMIF($AP$3:$EC$3,'Count of PHCs'!AF$2,$AP19:$EC19)</f>
        <v>383</v>
      </c>
      <c r="AP19" s="61">
        <v>2000</v>
      </c>
      <c r="AQ19" s="61">
        <v>1160</v>
      </c>
      <c r="AR19" s="61">
        <v>856</v>
      </c>
      <c r="AS19" s="61">
        <v>841</v>
      </c>
      <c r="AT19" s="61">
        <v>693</v>
      </c>
      <c r="AU19" s="61">
        <v>621</v>
      </c>
      <c r="AV19" s="61">
        <v>456</v>
      </c>
      <c r="AW19" s="61">
        <v>446</v>
      </c>
      <c r="AX19" s="61">
        <v>400</v>
      </c>
      <c r="AY19" s="61">
        <v>385</v>
      </c>
      <c r="AZ19" s="61">
        <v>241</v>
      </c>
      <c r="BA19" s="61">
        <v>165</v>
      </c>
      <c r="BB19" s="61">
        <v>122</v>
      </c>
      <c r="BC19" s="61">
        <v>35</v>
      </c>
      <c r="BD19" s="61">
        <v>846</v>
      </c>
      <c r="BE19" s="61">
        <v>739</v>
      </c>
      <c r="BF19" s="61">
        <v>709</v>
      </c>
      <c r="BG19" s="61">
        <v>700</v>
      </c>
      <c r="BH19" s="61">
        <v>569</v>
      </c>
      <c r="BI19" s="61">
        <v>500</v>
      </c>
      <c r="BJ19" s="61">
        <v>465</v>
      </c>
      <c r="BK19" s="61">
        <v>446</v>
      </c>
      <c r="BL19" s="61">
        <v>420</v>
      </c>
      <c r="BM19" s="61">
        <v>407</v>
      </c>
      <c r="BN19" s="61">
        <v>352</v>
      </c>
      <c r="BO19" s="61">
        <v>296</v>
      </c>
      <c r="BP19" s="61">
        <v>293</v>
      </c>
      <c r="BQ19" s="61">
        <v>288</v>
      </c>
      <c r="BR19" s="61">
        <v>213</v>
      </c>
      <c r="BS19" s="61">
        <v>203</v>
      </c>
      <c r="BT19" s="61">
        <v>201</v>
      </c>
      <c r="BU19" s="61">
        <v>198</v>
      </c>
      <c r="BV19" s="61">
        <v>196</v>
      </c>
      <c r="BW19" s="61">
        <v>183</v>
      </c>
      <c r="BX19" s="61">
        <v>182</v>
      </c>
      <c r="BY19" s="61">
        <v>179</v>
      </c>
      <c r="BZ19" s="61">
        <v>173</v>
      </c>
      <c r="CA19" s="61">
        <v>144</v>
      </c>
      <c r="CB19" s="61">
        <v>144</v>
      </c>
      <c r="CC19" s="61">
        <v>139</v>
      </c>
      <c r="CD19" s="61">
        <v>136</v>
      </c>
      <c r="CE19" s="61">
        <v>135</v>
      </c>
      <c r="CF19" s="61">
        <v>133</v>
      </c>
      <c r="CG19" s="61">
        <v>121</v>
      </c>
      <c r="CH19" s="61">
        <v>120</v>
      </c>
      <c r="CI19" s="61">
        <v>116</v>
      </c>
      <c r="CJ19" s="61">
        <v>115</v>
      </c>
      <c r="CK19" s="61">
        <v>109</v>
      </c>
      <c r="CL19" s="61">
        <v>105</v>
      </c>
      <c r="CM19" s="61">
        <v>105</v>
      </c>
      <c r="CN19" s="61">
        <v>104</v>
      </c>
      <c r="CO19" s="61">
        <v>100</v>
      </c>
      <c r="CP19" s="61">
        <v>96</v>
      </c>
      <c r="CQ19" s="61">
        <v>93</v>
      </c>
      <c r="CR19" s="61">
        <v>92</v>
      </c>
      <c r="CS19" s="61">
        <v>89</v>
      </c>
      <c r="CT19" s="61">
        <v>88</v>
      </c>
      <c r="CU19" s="61">
        <v>77</v>
      </c>
      <c r="CV19" s="61">
        <v>74</v>
      </c>
      <c r="CW19" s="61">
        <v>66</v>
      </c>
      <c r="CX19" s="61">
        <v>61</v>
      </c>
      <c r="CY19" s="61">
        <v>57</v>
      </c>
      <c r="CZ19" s="61">
        <v>55</v>
      </c>
      <c r="DA19" s="61">
        <v>55</v>
      </c>
      <c r="DB19" s="61">
        <v>55</v>
      </c>
      <c r="DC19" s="61">
        <v>55</v>
      </c>
      <c r="DD19" s="61">
        <v>53</v>
      </c>
      <c r="DE19" s="61">
        <v>50</v>
      </c>
      <c r="DF19" s="61">
        <v>48</v>
      </c>
      <c r="DG19" s="61">
        <v>46</v>
      </c>
      <c r="DH19" s="61">
        <v>42</v>
      </c>
      <c r="DI19" s="61">
        <v>42</v>
      </c>
      <c r="DJ19" s="61">
        <v>39</v>
      </c>
      <c r="DK19" s="61">
        <v>37</v>
      </c>
      <c r="DL19" s="61">
        <v>37</v>
      </c>
      <c r="DM19" s="61">
        <v>36</v>
      </c>
      <c r="DN19" s="61">
        <v>36</v>
      </c>
      <c r="DO19" s="61">
        <v>35</v>
      </c>
      <c r="DP19" s="61">
        <v>30</v>
      </c>
      <c r="DQ19" s="61">
        <v>29</v>
      </c>
      <c r="DR19" s="61">
        <v>28</v>
      </c>
      <c r="DS19" s="61">
        <v>27</v>
      </c>
      <c r="DT19" s="61">
        <v>20</v>
      </c>
      <c r="DU19" s="61">
        <v>19</v>
      </c>
      <c r="DV19" s="61">
        <v>18</v>
      </c>
      <c r="DW19" s="61">
        <v>17</v>
      </c>
      <c r="DX19" s="61">
        <v>16</v>
      </c>
      <c r="DY19" s="61">
        <v>14</v>
      </c>
      <c r="DZ19" s="61">
        <v>13</v>
      </c>
      <c r="EA19" s="61">
        <v>12</v>
      </c>
      <c r="EB19" s="61">
        <v>4</v>
      </c>
      <c r="EC19" s="61">
        <v>1</v>
      </c>
    </row>
    <row r="20" spans="4:133" ht="75" x14ac:dyDescent="0.25">
      <c r="D20" s="59">
        <v>215</v>
      </c>
      <c r="E20" s="59" t="s">
        <v>133</v>
      </c>
      <c r="F20" s="59" t="s">
        <v>134</v>
      </c>
      <c r="G20" s="59" t="s">
        <v>56</v>
      </c>
      <c r="H20" s="59" t="s">
        <v>498</v>
      </c>
      <c r="I20" s="59" t="s">
        <v>135</v>
      </c>
      <c r="J20" s="60">
        <v>50301</v>
      </c>
      <c r="K20" s="60">
        <v>21060</v>
      </c>
      <c r="L20" s="60">
        <v>29241</v>
      </c>
      <c r="M20" s="60">
        <f>SUMIF($AP$3:$EC$3,'Count of PHCs'!D$2,$AP20:$EC20)</f>
        <v>1073</v>
      </c>
      <c r="N20" s="60">
        <f>SUMIF($AP$3:$EC$3,'Count of PHCs'!E$2,$AP20:$EC20)</f>
        <v>234</v>
      </c>
      <c r="O20" s="60">
        <f>SUMIF($AP$3:$EC$3,'Count of PHCs'!F$2,$AP20:$EC20)</f>
        <v>104</v>
      </c>
      <c r="P20" s="60">
        <f>SUMIF($AP$3:$EC$3,'Count of PHCs'!G$2,$AP20:$EC20)</f>
        <v>146</v>
      </c>
      <c r="Q20" s="60">
        <f>SUMIF($AP$3:$EC$3,'Count of PHCs'!H$2,$AP20:$EC20)</f>
        <v>1100</v>
      </c>
      <c r="R20" s="60">
        <f>SUMIF($AP$3:$EC$3,'Count of PHCs'!I$2,$AP20:$EC20)</f>
        <v>5551</v>
      </c>
      <c r="S20" s="60">
        <f>SUMIF($AP$3:$EC$3,'Count of PHCs'!J$2,$AP20:$EC20)</f>
        <v>1677</v>
      </c>
      <c r="T20" s="60">
        <f>SUMIF($AP$3:$EC$3,'Count of PHCs'!K$2,$AP20:$EC20)</f>
        <v>1701</v>
      </c>
      <c r="U20" s="60">
        <f>SUMIF($AP$3:$EC$3,'Count of PHCs'!L$2,$AP20:$EC20)</f>
        <v>182</v>
      </c>
      <c r="V20" s="60">
        <f>SUMIF($AP$3:$EC$3,'Count of PHCs'!M$2,$AP20:$EC20)</f>
        <v>1398</v>
      </c>
      <c r="W20" s="60">
        <f>SUMIF($AP$3:$EC$3,'Count of PHCs'!N$2,$AP20:$EC20)</f>
        <v>704</v>
      </c>
      <c r="X20" s="60">
        <f>SUMIF($AP$3:$EC$3,'Count of PHCs'!O$2,$AP20:$EC20)</f>
        <v>530</v>
      </c>
      <c r="Y20" s="60">
        <f>SUMIF($AP$3:$EC$3,'Count of PHCs'!P$2,$AP20:$EC20)</f>
        <v>994</v>
      </c>
      <c r="Z20" s="60">
        <f>SUMIF($AP$3:$EC$3,'Count of PHCs'!Q$2,$AP20:$EC20)</f>
        <v>191</v>
      </c>
      <c r="AA20" s="60">
        <f>SUMIF($AP$3:$EC$3,'Count of PHCs'!R$2,$AP20:$EC20)</f>
        <v>1806</v>
      </c>
      <c r="AB20" s="60">
        <f>SUMIF($AP$3:$EC$3,'Count of PHCs'!S$2,$AP20:$EC20)</f>
        <v>4013</v>
      </c>
      <c r="AC20" s="60">
        <f>SUMIF($AP$3:$EC$3,'Count of PHCs'!T$2,$AP20:$EC20)</f>
        <v>2093</v>
      </c>
      <c r="AD20" s="60">
        <f>SUMIF($AP$3:$EC$3,'Count of PHCs'!U$2,$AP20:$EC20)</f>
        <v>793</v>
      </c>
      <c r="AE20" s="60">
        <f>SUMIF($AP$3:$EC$3,'Count of PHCs'!V$2,$AP20:$EC20)</f>
        <v>4065</v>
      </c>
      <c r="AF20" s="60">
        <f>SUMIF($AP$3:$EC$3,'Count of PHCs'!W$2,$AP20:$EC20)</f>
        <v>3</v>
      </c>
      <c r="AG20" s="60">
        <f>SUMIF($AP$3:$EC$3,'Count of PHCs'!X$2,$AP20:$EC20)</f>
        <v>588</v>
      </c>
      <c r="AH20" s="60">
        <f>SUMIF($AP$3:$EC$3,'Count of PHCs'!Y$2,$AP20:$EC20)</f>
        <v>332</v>
      </c>
      <c r="AI20" s="60">
        <f>SUMIF($AP$3:$EC$3,'Count of PHCs'!Z$2,$AP20:$EC20)</f>
        <v>4719</v>
      </c>
      <c r="AJ20" s="60">
        <f>SUMIF($AP$3:$EC$3,'Count of PHCs'!AA$2,$AP20:$EC20)</f>
        <v>1299</v>
      </c>
      <c r="AK20" s="60">
        <f>SUMIF($AP$3:$EC$3,'Count of PHCs'!AB$2,$AP20:$EC20)</f>
        <v>977</v>
      </c>
      <c r="AL20" s="60">
        <f>SUMIF($AP$3:$EC$3,'Count of PHCs'!AC$2,$AP20:$EC20)</f>
        <v>447</v>
      </c>
      <c r="AM20" s="60">
        <f>SUMIF($AP$3:$EC$3,'Count of PHCs'!AD$2,$AP20:$EC20)</f>
        <v>12562</v>
      </c>
      <c r="AN20" s="60">
        <f>SUMIF($AP$3:$EC$3,'Count of PHCs'!AE$2,$AP20:$EC20)</f>
        <v>110</v>
      </c>
      <c r="AO20" s="60">
        <f>SUMIF($AP$3:$EC$3,'Count of PHCs'!AF$2,$AP20:$EC20)</f>
        <v>909</v>
      </c>
      <c r="AP20" s="61">
        <v>5000</v>
      </c>
      <c r="AQ20" s="61">
        <v>2901</v>
      </c>
      <c r="AR20" s="61">
        <v>2140</v>
      </c>
      <c r="AS20" s="61">
        <v>2102</v>
      </c>
      <c r="AT20" s="61">
        <v>1734</v>
      </c>
      <c r="AU20" s="61">
        <v>1552</v>
      </c>
      <c r="AV20" s="61">
        <v>1141</v>
      </c>
      <c r="AW20" s="61">
        <v>1115</v>
      </c>
      <c r="AX20" s="61">
        <v>1001</v>
      </c>
      <c r="AY20" s="61">
        <v>963</v>
      </c>
      <c r="AZ20" s="61">
        <v>603</v>
      </c>
      <c r="BA20" s="61">
        <v>413</v>
      </c>
      <c r="BB20" s="61">
        <v>307</v>
      </c>
      <c r="BC20" s="61">
        <v>88</v>
      </c>
      <c r="BD20" s="61">
        <v>2000</v>
      </c>
      <c r="BE20" s="61">
        <v>1748</v>
      </c>
      <c r="BF20" s="61">
        <v>1677</v>
      </c>
      <c r="BG20" s="61">
        <v>1657</v>
      </c>
      <c r="BH20" s="61">
        <v>1346</v>
      </c>
      <c r="BI20" s="61">
        <v>1182</v>
      </c>
      <c r="BJ20" s="61">
        <v>1100</v>
      </c>
      <c r="BK20" s="61">
        <v>1055</v>
      </c>
      <c r="BL20" s="61">
        <v>994</v>
      </c>
      <c r="BM20" s="61">
        <v>963</v>
      </c>
      <c r="BN20" s="61">
        <v>832</v>
      </c>
      <c r="BO20" s="61">
        <v>701</v>
      </c>
      <c r="BP20" s="61">
        <v>693</v>
      </c>
      <c r="BQ20" s="61">
        <v>682</v>
      </c>
      <c r="BR20" s="61">
        <v>505</v>
      </c>
      <c r="BS20" s="61">
        <v>480</v>
      </c>
      <c r="BT20" s="61">
        <v>475</v>
      </c>
      <c r="BU20" s="61">
        <v>469</v>
      </c>
      <c r="BV20" s="61">
        <v>464</v>
      </c>
      <c r="BW20" s="61">
        <v>434</v>
      </c>
      <c r="BX20" s="61">
        <v>431</v>
      </c>
      <c r="BY20" s="61">
        <v>424</v>
      </c>
      <c r="BZ20" s="61">
        <v>409</v>
      </c>
      <c r="CA20" s="61">
        <v>342</v>
      </c>
      <c r="CB20" s="61">
        <v>341</v>
      </c>
      <c r="CC20" s="61">
        <v>328</v>
      </c>
      <c r="CD20" s="61">
        <v>322</v>
      </c>
      <c r="CE20" s="61">
        <v>321</v>
      </c>
      <c r="CF20" s="61">
        <v>315</v>
      </c>
      <c r="CG20" s="61">
        <v>287</v>
      </c>
      <c r="CH20" s="61">
        <v>283</v>
      </c>
      <c r="CI20" s="61">
        <v>276</v>
      </c>
      <c r="CJ20" s="61">
        <v>273</v>
      </c>
      <c r="CK20" s="61">
        <v>258</v>
      </c>
      <c r="CL20" s="61">
        <v>250</v>
      </c>
      <c r="CM20" s="61">
        <v>249</v>
      </c>
      <c r="CN20" s="61">
        <v>247</v>
      </c>
      <c r="CO20" s="61">
        <v>236</v>
      </c>
      <c r="CP20" s="61">
        <v>227</v>
      </c>
      <c r="CQ20" s="61">
        <v>221</v>
      </c>
      <c r="CR20" s="61">
        <v>218</v>
      </c>
      <c r="CS20" s="61">
        <v>211</v>
      </c>
      <c r="CT20" s="61">
        <v>209</v>
      </c>
      <c r="CU20" s="61">
        <v>182</v>
      </c>
      <c r="CV20" s="61">
        <v>177</v>
      </c>
      <c r="CW20" s="61">
        <v>156</v>
      </c>
      <c r="CX20" s="61">
        <v>146</v>
      </c>
      <c r="CY20" s="61">
        <v>136</v>
      </c>
      <c r="CZ20" s="61">
        <v>131</v>
      </c>
      <c r="DA20" s="61">
        <v>131</v>
      </c>
      <c r="DB20" s="61">
        <v>131</v>
      </c>
      <c r="DC20" s="61">
        <v>130</v>
      </c>
      <c r="DD20" s="61">
        <v>126</v>
      </c>
      <c r="DE20" s="61">
        <v>119</v>
      </c>
      <c r="DF20" s="61">
        <v>115</v>
      </c>
      <c r="DG20" s="61">
        <v>110</v>
      </c>
      <c r="DH20" s="61">
        <v>99</v>
      </c>
      <c r="DI20" s="61">
        <v>99</v>
      </c>
      <c r="DJ20" s="61">
        <v>92</v>
      </c>
      <c r="DK20" s="61">
        <v>88</v>
      </c>
      <c r="DL20" s="61">
        <v>87</v>
      </c>
      <c r="DM20" s="61">
        <v>86</v>
      </c>
      <c r="DN20" s="61">
        <v>86</v>
      </c>
      <c r="DO20" s="61">
        <v>84</v>
      </c>
      <c r="DP20" s="61">
        <v>70</v>
      </c>
      <c r="DQ20" s="61">
        <v>70</v>
      </c>
      <c r="DR20" s="61">
        <v>67</v>
      </c>
      <c r="DS20" s="61">
        <v>64</v>
      </c>
      <c r="DT20" s="61">
        <v>49</v>
      </c>
      <c r="DU20" s="61">
        <v>45</v>
      </c>
      <c r="DV20" s="61">
        <v>43</v>
      </c>
      <c r="DW20" s="61">
        <v>41</v>
      </c>
      <c r="DX20" s="61">
        <v>39</v>
      </c>
      <c r="DY20" s="61">
        <v>34</v>
      </c>
      <c r="DZ20" s="61">
        <v>32</v>
      </c>
      <c r="EA20" s="61">
        <v>28</v>
      </c>
      <c r="EB20" s="61">
        <v>10</v>
      </c>
      <c r="EC20" s="61">
        <v>3</v>
      </c>
    </row>
    <row r="21" spans="4:133" ht="75" x14ac:dyDescent="0.25">
      <c r="D21" s="59">
        <v>228</v>
      </c>
      <c r="E21" s="59" t="s">
        <v>141</v>
      </c>
      <c r="F21" s="59" t="s">
        <v>86</v>
      </c>
      <c r="G21" s="59" t="s">
        <v>142</v>
      </c>
      <c r="H21" s="59" t="s">
        <v>501</v>
      </c>
      <c r="I21" s="59" t="s">
        <v>135</v>
      </c>
      <c r="J21" s="60">
        <v>208115</v>
      </c>
      <c r="K21" s="60">
        <v>84279</v>
      </c>
      <c r="L21" s="60">
        <v>123836</v>
      </c>
      <c r="M21" s="60">
        <f>SUMIF($AP$3:$EC$3,'Count of PHCs'!D$2,$AP21:$EC21)</f>
        <v>4545</v>
      </c>
      <c r="N21" s="60">
        <f>SUMIF($AP$3:$EC$3,'Count of PHCs'!E$2,$AP21:$EC21)</f>
        <v>994</v>
      </c>
      <c r="O21" s="60">
        <f>SUMIF($AP$3:$EC$3,'Count of PHCs'!F$2,$AP21:$EC21)</f>
        <v>446</v>
      </c>
      <c r="P21" s="60">
        <f>SUMIF($AP$3:$EC$3,'Count of PHCs'!G$2,$AP21:$EC21)</f>
        <v>619</v>
      </c>
      <c r="Q21" s="60">
        <f>SUMIF($AP$3:$EC$3,'Count of PHCs'!H$2,$AP21:$EC21)</f>
        <v>4656</v>
      </c>
      <c r="R21" s="60">
        <f>SUMIF($AP$3:$EC$3,'Count of PHCs'!I$2,$AP21:$EC21)</f>
        <v>22599</v>
      </c>
      <c r="S21" s="60">
        <f>SUMIF($AP$3:$EC$3,'Count of PHCs'!J$2,$AP21:$EC21)</f>
        <v>7098</v>
      </c>
      <c r="T21" s="60">
        <f>SUMIF($AP$3:$EC$3,'Count of PHCs'!K$2,$AP21:$EC21)</f>
        <v>7204</v>
      </c>
      <c r="U21" s="60">
        <f>SUMIF($AP$3:$EC$3,'Count of PHCs'!L$2,$AP21:$EC21)</f>
        <v>771</v>
      </c>
      <c r="V21" s="60">
        <f>SUMIF($AP$3:$EC$3,'Count of PHCs'!M$2,$AP21:$EC21)</f>
        <v>5918</v>
      </c>
      <c r="W21" s="60">
        <f>SUMIF($AP$3:$EC$3,'Count of PHCs'!N$2,$AP21:$EC21)</f>
        <v>2964</v>
      </c>
      <c r="X21" s="60">
        <f>SUMIF($AP$3:$EC$3,'Count of PHCs'!O$2,$AP21:$EC21)</f>
        <v>2178</v>
      </c>
      <c r="Y21" s="60">
        <f>SUMIF($AP$3:$EC$3,'Count of PHCs'!P$2,$AP21:$EC21)</f>
        <v>4206</v>
      </c>
      <c r="Z21" s="60">
        <f>SUMIF($AP$3:$EC$3,'Count of PHCs'!Q$2,$AP21:$EC21)</f>
        <v>814</v>
      </c>
      <c r="AA21" s="60">
        <f>SUMIF($AP$3:$EC$3,'Count of PHCs'!R$2,$AP21:$EC21)</f>
        <v>7251</v>
      </c>
      <c r="AB21" s="60">
        <f>SUMIF($AP$3:$EC$3,'Count of PHCs'!S$2,$AP21:$EC21)</f>
        <v>16368</v>
      </c>
      <c r="AC21" s="60">
        <f>SUMIF($AP$3:$EC$3,'Count of PHCs'!T$2,$AP21:$EC21)</f>
        <v>8643</v>
      </c>
      <c r="AD21" s="60">
        <f>SUMIF($AP$3:$EC$3,'Count of PHCs'!U$2,$AP21:$EC21)</f>
        <v>3361</v>
      </c>
      <c r="AE21" s="60">
        <f>SUMIF($AP$3:$EC$3,'Count of PHCs'!V$2,$AP21:$EC21)</f>
        <v>16542</v>
      </c>
      <c r="AF21" s="60">
        <f>SUMIF($AP$3:$EC$3,'Count of PHCs'!W$2,$AP21:$EC21)</f>
        <v>16</v>
      </c>
      <c r="AG21" s="60">
        <f>SUMIF($AP$3:$EC$3,'Count of PHCs'!X$2,$AP21:$EC21)</f>
        <v>2495</v>
      </c>
      <c r="AH21" s="60">
        <f>SUMIF($AP$3:$EC$3,'Count of PHCs'!Y$2,$AP21:$EC21)</f>
        <v>1409</v>
      </c>
      <c r="AI21" s="60">
        <f>SUMIF($AP$3:$EC$3,'Count of PHCs'!Z$2,$AP21:$EC21)</f>
        <v>19398</v>
      </c>
      <c r="AJ21" s="60">
        <f>SUMIF($AP$3:$EC$3,'Count of PHCs'!AA$2,$AP21:$EC21)</f>
        <v>5269</v>
      </c>
      <c r="AK21" s="60">
        <f>SUMIF($AP$3:$EC$3,'Count of PHCs'!AB$2,$AP21:$EC21)</f>
        <v>4136</v>
      </c>
      <c r="AL21" s="60">
        <f>SUMIF($AP$3:$EC$3,'Count of PHCs'!AC$2,$AP21:$EC21)</f>
        <v>1897</v>
      </c>
      <c r="AM21" s="60">
        <f>SUMIF($AP$3:$EC$3,'Count of PHCs'!AD$2,$AP21:$EC21)</f>
        <v>52003</v>
      </c>
      <c r="AN21" s="60">
        <f>SUMIF($AP$3:$EC$3,'Count of PHCs'!AE$2,$AP21:$EC21)</f>
        <v>465</v>
      </c>
      <c r="AO21" s="60">
        <f>SUMIF($AP$3:$EC$3,'Count of PHCs'!AF$2,$AP21:$EC21)</f>
        <v>3850</v>
      </c>
      <c r="AP21" s="61">
        <v>20004</v>
      </c>
      <c r="AQ21" s="61">
        <v>11608</v>
      </c>
      <c r="AR21" s="61">
        <v>8563</v>
      </c>
      <c r="AS21" s="61">
        <v>8413</v>
      </c>
      <c r="AT21" s="61">
        <v>6938</v>
      </c>
      <c r="AU21" s="61">
        <v>6212</v>
      </c>
      <c r="AV21" s="61">
        <v>4568</v>
      </c>
      <c r="AW21" s="61">
        <v>4462</v>
      </c>
      <c r="AX21" s="61">
        <v>4004</v>
      </c>
      <c r="AY21" s="61">
        <v>3855</v>
      </c>
      <c r="AZ21" s="61">
        <v>2413</v>
      </c>
      <c r="BA21" s="61">
        <v>1654</v>
      </c>
      <c r="BB21" s="61">
        <v>1230</v>
      </c>
      <c r="BC21" s="61">
        <v>355</v>
      </c>
      <c r="BD21" s="61">
        <v>8461</v>
      </c>
      <c r="BE21" s="61">
        <v>7396</v>
      </c>
      <c r="BF21" s="61">
        <v>7098</v>
      </c>
      <c r="BG21" s="61">
        <v>7010</v>
      </c>
      <c r="BH21" s="61">
        <v>5697</v>
      </c>
      <c r="BI21" s="61">
        <v>5002</v>
      </c>
      <c r="BJ21" s="61">
        <v>4656</v>
      </c>
      <c r="BK21" s="61">
        <v>4465</v>
      </c>
      <c r="BL21" s="61">
        <v>4206</v>
      </c>
      <c r="BM21" s="61">
        <v>4076</v>
      </c>
      <c r="BN21" s="61">
        <v>3523</v>
      </c>
      <c r="BO21" s="61">
        <v>2966</v>
      </c>
      <c r="BP21" s="61">
        <v>2932</v>
      </c>
      <c r="BQ21" s="61">
        <v>2885</v>
      </c>
      <c r="BR21" s="61">
        <v>2139</v>
      </c>
      <c r="BS21" s="61">
        <v>2030</v>
      </c>
      <c r="BT21" s="61">
        <v>2011</v>
      </c>
      <c r="BU21" s="61">
        <v>1986</v>
      </c>
      <c r="BV21" s="61">
        <v>1965</v>
      </c>
      <c r="BW21" s="61">
        <v>1836</v>
      </c>
      <c r="BX21" s="61">
        <v>1825</v>
      </c>
      <c r="BY21" s="61">
        <v>1796</v>
      </c>
      <c r="BZ21" s="61">
        <v>1731</v>
      </c>
      <c r="CA21" s="61">
        <v>1449</v>
      </c>
      <c r="CB21" s="61">
        <v>1446</v>
      </c>
      <c r="CC21" s="61">
        <v>1390</v>
      </c>
      <c r="CD21" s="61">
        <v>1364</v>
      </c>
      <c r="CE21" s="61">
        <v>1359</v>
      </c>
      <c r="CF21" s="61">
        <v>1332</v>
      </c>
      <c r="CG21" s="61">
        <v>1217</v>
      </c>
      <c r="CH21" s="61">
        <v>1200</v>
      </c>
      <c r="CI21" s="61">
        <v>1169</v>
      </c>
      <c r="CJ21" s="61">
        <v>1156</v>
      </c>
      <c r="CK21" s="61">
        <v>1094</v>
      </c>
      <c r="CL21" s="61">
        <v>1057</v>
      </c>
      <c r="CM21" s="61">
        <v>1056</v>
      </c>
      <c r="CN21" s="61">
        <v>1048</v>
      </c>
      <c r="CO21" s="61">
        <v>1000</v>
      </c>
      <c r="CP21" s="61">
        <v>961</v>
      </c>
      <c r="CQ21" s="61">
        <v>935</v>
      </c>
      <c r="CR21" s="61">
        <v>924</v>
      </c>
      <c r="CS21" s="61">
        <v>892</v>
      </c>
      <c r="CT21" s="61">
        <v>885</v>
      </c>
      <c r="CU21" s="61">
        <v>771</v>
      </c>
      <c r="CV21" s="61">
        <v>750</v>
      </c>
      <c r="CW21" s="61">
        <v>662</v>
      </c>
      <c r="CX21" s="61">
        <v>619</v>
      </c>
      <c r="CY21" s="61">
        <v>578</v>
      </c>
      <c r="CZ21" s="61">
        <v>558</v>
      </c>
      <c r="DA21" s="61">
        <v>555</v>
      </c>
      <c r="DB21" s="61">
        <v>555</v>
      </c>
      <c r="DC21" s="61">
        <v>553</v>
      </c>
      <c r="DD21" s="61">
        <v>536</v>
      </c>
      <c r="DE21" s="61">
        <v>507</v>
      </c>
      <c r="DF21" s="61">
        <v>486</v>
      </c>
      <c r="DG21" s="61">
        <v>465</v>
      </c>
      <c r="DH21" s="61">
        <v>423</v>
      </c>
      <c r="DI21" s="61">
        <v>422</v>
      </c>
      <c r="DJ21" s="61">
        <v>392</v>
      </c>
      <c r="DK21" s="61">
        <v>375</v>
      </c>
      <c r="DL21" s="61">
        <v>371</v>
      </c>
      <c r="DM21" s="61">
        <v>367</v>
      </c>
      <c r="DN21" s="61">
        <v>365</v>
      </c>
      <c r="DO21" s="61">
        <v>358</v>
      </c>
      <c r="DP21" s="61">
        <v>300</v>
      </c>
      <c r="DQ21" s="61">
        <v>298</v>
      </c>
      <c r="DR21" s="61">
        <v>285</v>
      </c>
      <c r="DS21" s="61">
        <v>271</v>
      </c>
      <c r="DT21" s="61">
        <v>209</v>
      </c>
      <c r="DU21" s="61">
        <v>191</v>
      </c>
      <c r="DV21" s="61">
        <v>185</v>
      </c>
      <c r="DW21" s="61">
        <v>176</v>
      </c>
      <c r="DX21" s="61">
        <v>165</v>
      </c>
      <c r="DY21" s="61">
        <v>146</v>
      </c>
      <c r="DZ21" s="61">
        <v>137</v>
      </c>
      <c r="EA21" s="61">
        <v>121</v>
      </c>
      <c r="EB21" s="61">
        <v>42</v>
      </c>
      <c r="EC21" s="61">
        <v>16</v>
      </c>
    </row>
    <row r="22" spans="4:133" ht="75" x14ac:dyDescent="0.25">
      <c r="D22" s="59">
        <v>136</v>
      </c>
      <c r="E22" s="59" t="s">
        <v>405</v>
      </c>
      <c r="F22" s="59" t="s">
        <v>406</v>
      </c>
      <c r="G22" s="59" t="s">
        <v>65</v>
      </c>
      <c r="H22" s="59" t="s">
        <v>599</v>
      </c>
      <c r="I22" s="59" t="s">
        <v>49</v>
      </c>
      <c r="J22" s="60">
        <v>330</v>
      </c>
      <c r="K22" s="60">
        <v>193</v>
      </c>
      <c r="L22" s="60">
        <v>137</v>
      </c>
      <c r="M22" s="60">
        <f>SUMIF($AP$3:$EC$3,'Count of PHCs'!D$2,$AP22:$EC22)</f>
        <v>5</v>
      </c>
      <c r="N22" s="60">
        <f>SUMIF($AP$3:$EC$3,'Count of PHCs'!E$2,$AP22:$EC22)</f>
        <v>0</v>
      </c>
      <c r="O22" s="60">
        <f>SUMIF($AP$3:$EC$3,'Count of PHCs'!F$2,$AP22:$EC22)</f>
        <v>0</v>
      </c>
      <c r="P22" s="60">
        <f>SUMIF($AP$3:$EC$3,'Count of PHCs'!G$2,$AP22:$EC22)</f>
        <v>0</v>
      </c>
      <c r="Q22" s="60">
        <f>SUMIF($AP$3:$EC$3,'Count of PHCs'!H$2,$AP22:$EC22)</f>
        <v>6</v>
      </c>
      <c r="R22" s="60">
        <f>SUMIF($AP$3:$EC$3,'Count of PHCs'!I$2,$AP22:$EC22)</f>
        <v>46</v>
      </c>
      <c r="S22" s="60">
        <f>SUMIF($AP$3:$EC$3,'Count of PHCs'!J$2,$AP22:$EC22)</f>
        <v>9</v>
      </c>
      <c r="T22" s="60">
        <f>SUMIF($AP$3:$EC$3,'Count of PHCs'!K$2,$AP22:$EC22)</f>
        <v>9</v>
      </c>
      <c r="U22" s="60">
        <f>SUMIF($AP$3:$EC$3,'Count of PHCs'!L$2,$AP22:$EC22)</f>
        <v>1</v>
      </c>
      <c r="V22" s="60">
        <f>SUMIF($AP$3:$EC$3,'Count of PHCs'!M$2,$AP22:$EC22)</f>
        <v>7</v>
      </c>
      <c r="W22" s="60">
        <f>SUMIF($AP$3:$EC$3,'Count of PHCs'!N$2,$AP22:$EC22)</f>
        <v>2</v>
      </c>
      <c r="X22" s="60">
        <f>SUMIF($AP$3:$EC$3,'Count of PHCs'!O$2,$AP22:$EC22)</f>
        <v>2</v>
      </c>
      <c r="Y22" s="60">
        <f>SUMIF($AP$3:$EC$3,'Count of PHCs'!P$2,$AP22:$EC22)</f>
        <v>5</v>
      </c>
      <c r="Z22" s="60">
        <f>SUMIF($AP$3:$EC$3,'Count of PHCs'!Q$2,$AP22:$EC22)</f>
        <v>0</v>
      </c>
      <c r="AA22" s="60">
        <f>SUMIF($AP$3:$EC$3,'Count of PHCs'!R$2,$AP22:$EC22)</f>
        <v>15</v>
      </c>
      <c r="AB22" s="60">
        <f>SUMIF($AP$3:$EC$3,'Count of PHCs'!S$2,$AP22:$EC22)</f>
        <v>29</v>
      </c>
      <c r="AC22" s="60">
        <f>SUMIF($AP$3:$EC$3,'Count of PHCs'!T$2,$AP22:$EC22)</f>
        <v>14</v>
      </c>
      <c r="AD22" s="60">
        <f>SUMIF($AP$3:$EC$3,'Count of PHCs'!U$2,$AP22:$EC22)</f>
        <v>3</v>
      </c>
      <c r="AE22" s="60">
        <f>SUMIF($AP$3:$EC$3,'Count of PHCs'!V$2,$AP22:$EC22)</f>
        <v>31</v>
      </c>
      <c r="AF22" s="60">
        <f>SUMIF($AP$3:$EC$3,'Count of PHCs'!W$2,$AP22:$EC22)</f>
        <v>0</v>
      </c>
      <c r="AG22" s="60">
        <f>SUMIF($AP$3:$EC$3,'Count of PHCs'!X$2,$AP22:$EC22)</f>
        <v>1</v>
      </c>
      <c r="AH22" s="60">
        <f>SUMIF($AP$3:$EC$3,'Count of PHCs'!Y$2,$AP22:$EC22)</f>
        <v>1</v>
      </c>
      <c r="AI22" s="60">
        <f>SUMIF($AP$3:$EC$3,'Count of PHCs'!Z$2,$AP22:$EC22)</f>
        <v>34</v>
      </c>
      <c r="AJ22" s="60">
        <f>SUMIF($AP$3:$EC$3,'Count of PHCs'!AA$2,$AP22:$EC22)</f>
        <v>10</v>
      </c>
      <c r="AK22" s="60">
        <f>SUMIF($AP$3:$EC$3,'Count of PHCs'!AB$2,$AP22:$EC22)</f>
        <v>4</v>
      </c>
      <c r="AL22" s="60">
        <f>SUMIF($AP$3:$EC$3,'Count of PHCs'!AC$2,$AP22:$EC22)</f>
        <v>1</v>
      </c>
      <c r="AM22" s="60">
        <f>SUMIF($AP$3:$EC$3,'Count of PHCs'!AD$2,$AP22:$EC22)</f>
        <v>91</v>
      </c>
      <c r="AN22" s="60">
        <f>SUMIF($AP$3:$EC$3,'Count of PHCs'!AE$2,$AP22:$EC22)</f>
        <v>0</v>
      </c>
      <c r="AO22" s="60">
        <f>SUMIF($AP$3:$EC$3,'Count of PHCs'!AF$2,$AP22:$EC22)</f>
        <v>4</v>
      </c>
      <c r="AP22" s="61">
        <v>48</v>
      </c>
      <c r="AQ22" s="61">
        <v>27</v>
      </c>
      <c r="AR22" s="61">
        <v>20</v>
      </c>
      <c r="AS22" s="61">
        <v>20</v>
      </c>
      <c r="AT22" s="61">
        <v>16</v>
      </c>
      <c r="AU22" s="61">
        <v>14</v>
      </c>
      <c r="AV22" s="61">
        <v>10</v>
      </c>
      <c r="AW22" s="61">
        <v>10</v>
      </c>
      <c r="AX22" s="61">
        <v>9</v>
      </c>
      <c r="AY22" s="61">
        <v>9</v>
      </c>
      <c r="AZ22" s="61">
        <v>5</v>
      </c>
      <c r="BA22" s="61">
        <v>3</v>
      </c>
      <c r="BB22" s="61">
        <v>2</v>
      </c>
      <c r="BC22" s="61">
        <v>0</v>
      </c>
      <c r="BD22" s="61">
        <v>12</v>
      </c>
      <c r="BE22" s="61">
        <v>10</v>
      </c>
      <c r="BF22" s="61">
        <v>10</v>
      </c>
      <c r="BG22" s="61">
        <v>9</v>
      </c>
      <c r="BH22" s="61">
        <v>8</v>
      </c>
      <c r="BI22" s="61">
        <v>7</v>
      </c>
      <c r="BJ22" s="61">
        <v>6</v>
      </c>
      <c r="BK22" s="61">
        <v>6</v>
      </c>
      <c r="BL22" s="61">
        <v>5</v>
      </c>
      <c r="BM22" s="61">
        <v>5</v>
      </c>
      <c r="BN22" s="61">
        <v>4</v>
      </c>
      <c r="BO22" s="61">
        <v>4</v>
      </c>
      <c r="BP22" s="61">
        <v>4</v>
      </c>
      <c r="BQ22" s="61">
        <v>4</v>
      </c>
      <c r="BR22" s="61">
        <v>3</v>
      </c>
      <c r="BS22" s="61">
        <v>2</v>
      </c>
      <c r="BT22" s="61">
        <v>2</v>
      </c>
      <c r="BU22" s="61">
        <v>2</v>
      </c>
      <c r="BV22" s="61">
        <v>2</v>
      </c>
      <c r="BW22" s="61">
        <v>2</v>
      </c>
      <c r="BX22" s="61">
        <v>2</v>
      </c>
      <c r="BY22" s="61">
        <v>2</v>
      </c>
      <c r="BZ22" s="61">
        <v>2</v>
      </c>
      <c r="CA22" s="61">
        <v>2</v>
      </c>
      <c r="CB22" s="61">
        <v>2</v>
      </c>
      <c r="CC22" s="61">
        <v>1</v>
      </c>
      <c r="CD22" s="61">
        <v>1</v>
      </c>
      <c r="CE22" s="61">
        <v>1</v>
      </c>
      <c r="CF22" s="61">
        <v>1</v>
      </c>
      <c r="CG22" s="61">
        <v>1</v>
      </c>
      <c r="CH22" s="61">
        <v>1</v>
      </c>
      <c r="CI22" s="61">
        <v>1</v>
      </c>
      <c r="CJ22" s="61">
        <v>1</v>
      </c>
      <c r="CK22" s="61">
        <v>1</v>
      </c>
      <c r="CL22" s="61">
        <v>1</v>
      </c>
      <c r="CM22" s="61">
        <v>1</v>
      </c>
      <c r="CN22" s="61">
        <v>1</v>
      </c>
      <c r="CO22" s="61">
        <v>1</v>
      </c>
      <c r="CP22" s="61">
        <v>1</v>
      </c>
      <c r="CQ22" s="61">
        <v>1</v>
      </c>
      <c r="CR22" s="61">
        <v>1</v>
      </c>
      <c r="CS22" s="61">
        <v>1</v>
      </c>
      <c r="CT22" s="61">
        <v>1</v>
      </c>
      <c r="CU22" s="61">
        <v>1</v>
      </c>
      <c r="CV22" s="61">
        <v>1</v>
      </c>
      <c r="CW22" s="61">
        <v>0</v>
      </c>
      <c r="CX22" s="61">
        <v>0</v>
      </c>
      <c r="CY22" s="61">
        <v>0</v>
      </c>
      <c r="CZ22" s="61">
        <v>0</v>
      </c>
      <c r="DA22" s="61">
        <v>0</v>
      </c>
      <c r="DB22" s="61">
        <v>0</v>
      </c>
      <c r="DC22" s="61">
        <v>0</v>
      </c>
      <c r="DD22" s="61">
        <v>0</v>
      </c>
      <c r="DE22" s="61">
        <v>0</v>
      </c>
      <c r="DF22" s="61">
        <v>0</v>
      </c>
      <c r="DG22" s="61">
        <v>0</v>
      </c>
      <c r="DH22" s="61">
        <v>0</v>
      </c>
      <c r="DI22" s="61">
        <v>0</v>
      </c>
      <c r="DJ22" s="61">
        <v>0</v>
      </c>
      <c r="DK22" s="61">
        <v>0</v>
      </c>
      <c r="DL22" s="61">
        <v>0</v>
      </c>
      <c r="DM22" s="61">
        <v>0</v>
      </c>
      <c r="DN22" s="61">
        <v>0</v>
      </c>
      <c r="DO22" s="61">
        <v>0</v>
      </c>
      <c r="DP22" s="61">
        <v>0</v>
      </c>
      <c r="DQ22" s="61">
        <v>0</v>
      </c>
      <c r="DR22" s="61">
        <v>0</v>
      </c>
      <c r="DS22" s="61">
        <v>0</v>
      </c>
      <c r="DT22" s="61">
        <v>0</v>
      </c>
      <c r="DU22" s="61">
        <v>0</v>
      </c>
      <c r="DV22" s="61">
        <v>0</v>
      </c>
      <c r="DW22" s="61">
        <v>0</v>
      </c>
      <c r="DX22" s="61">
        <v>0</v>
      </c>
      <c r="DY22" s="61">
        <v>0</v>
      </c>
      <c r="DZ22" s="61">
        <v>0</v>
      </c>
      <c r="EA22" s="61">
        <v>0</v>
      </c>
      <c r="EB22" s="61">
        <v>0</v>
      </c>
      <c r="EC22" s="61">
        <v>0</v>
      </c>
    </row>
    <row r="23" spans="4:133" ht="75" x14ac:dyDescent="0.25">
      <c r="D23" s="59">
        <v>401</v>
      </c>
      <c r="E23" s="59" t="s">
        <v>46</v>
      </c>
      <c r="F23" s="59" t="s">
        <v>47</v>
      </c>
      <c r="G23" s="59" t="s">
        <v>48</v>
      </c>
      <c r="H23" s="59" t="s">
        <v>469</v>
      </c>
      <c r="I23" s="59" t="s">
        <v>49</v>
      </c>
      <c r="J23" s="60">
        <v>414870</v>
      </c>
      <c r="K23" s="60">
        <v>168270</v>
      </c>
      <c r="L23" s="60">
        <v>246600</v>
      </c>
      <c r="M23" s="60">
        <f>SUMIF($AP$3:$EC$3,'Count of PHCs'!D$2,$AP23:$EC23)</f>
        <v>9030</v>
      </c>
      <c r="N23" s="60">
        <f>SUMIF($AP$3:$EC$3,'Count of PHCs'!E$2,$AP23:$EC23)</f>
        <v>1980</v>
      </c>
      <c r="O23" s="60">
        <f>SUMIF($AP$3:$EC$3,'Count of PHCs'!F$2,$AP23:$EC23)</f>
        <v>870</v>
      </c>
      <c r="P23" s="60">
        <f>SUMIF($AP$3:$EC$3,'Count of PHCs'!G$2,$AP23:$EC23)</f>
        <v>1230</v>
      </c>
      <c r="Q23" s="60">
        <f>SUMIF($AP$3:$EC$3,'Count of PHCs'!H$2,$AP23:$EC23)</f>
        <v>9300</v>
      </c>
      <c r="R23" s="60">
        <f>SUMIF($AP$3:$EC$3,'Count of PHCs'!I$2,$AP23:$EC23)</f>
        <v>45150</v>
      </c>
      <c r="S23" s="60">
        <f>SUMIF($AP$3:$EC$3,'Count of PHCs'!J$2,$AP23:$EC23)</f>
        <v>14160</v>
      </c>
      <c r="T23" s="60">
        <f>SUMIF($AP$3:$EC$3,'Count of PHCs'!K$2,$AP23:$EC23)</f>
        <v>14340</v>
      </c>
      <c r="U23" s="60">
        <f>SUMIF($AP$3:$EC$3,'Count of PHCs'!L$2,$AP23:$EC23)</f>
        <v>1530</v>
      </c>
      <c r="V23" s="60">
        <f>SUMIF($AP$3:$EC$3,'Count of PHCs'!M$2,$AP23:$EC23)</f>
        <v>11790</v>
      </c>
      <c r="W23" s="60">
        <f>SUMIF($AP$3:$EC$3,'Count of PHCs'!N$2,$AP23:$EC23)</f>
        <v>5850</v>
      </c>
      <c r="X23" s="60">
        <f>SUMIF($AP$3:$EC$3,'Count of PHCs'!O$2,$AP23:$EC23)</f>
        <v>4290</v>
      </c>
      <c r="Y23" s="60">
        <f>SUMIF($AP$3:$EC$3,'Count of PHCs'!P$2,$AP23:$EC23)</f>
        <v>8400</v>
      </c>
      <c r="Z23" s="60">
        <f>SUMIF($AP$3:$EC$3,'Count of PHCs'!Q$2,$AP23:$EC23)</f>
        <v>1620</v>
      </c>
      <c r="AA23" s="60">
        <f>SUMIF($AP$3:$EC$3,'Count of PHCs'!R$2,$AP23:$EC23)</f>
        <v>14430</v>
      </c>
      <c r="AB23" s="60">
        <f>SUMIF($AP$3:$EC$3,'Count of PHCs'!S$2,$AP23:$EC23)</f>
        <v>32670</v>
      </c>
      <c r="AC23" s="60">
        <f>SUMIF($AP$3:$EC$3,'Count of PHCs'!T$2,$AP23:$EC23)</f>
        <v>17190</v>
      </c>
      <c r="AD23" s="60">
        <f>SUMIF($AP$3:$EC$3,'Count of PHCs'!U$2,$AP23:$EC23)</f>
        <v>6660</v>
      </c>
      <c r="AE23" s="60">
        <f>SUMIF($AP$3:$EC$3,'Count of PHCs'!V$2,$AP23:$EC23)</f>
        <v>32970</v>
      </c>
      <c r="AF23" s="60">
        <f>SUMIF($AP$3:$EC$3,'Count of PHCs'!W$2,$AP23:$EC23)</f>
        <v>30</v>
      </c>
      <c r="AG23" s="60">
        <f>SUMIF($AP$3:$EC$3,'Count of PHCs'!X$2,$AP23:$EC23)</f>
        <v>4950</v>
      </c>
      <c r="AH23" s="60">
        <f>SUMIF($AP$3:$EC$3,'Count of PHCs'!Y$2,$AP23:$EC23)</f>
        <v>2760</v>
      </c>
      <c r="AI23" s="60">
        <f>SUMIF($AP$3:$EC$3,'Count of PHCs'!Z$2,$AP23:$EC23)</f>
        <v>38670</v>
      </c>
      <c r="AJ23" s="60">
        <f>SUMIF($AP$3:$EC$3,'Count of PHCs'!AA$2,$AP23:$EC23)</f>
        <v>10470</v>
      </c>
      <c r="AK23" s="60">
        <f>SUMIF($AP$3:$EC$3,'Count of PHCs'!AB$2,$AP23:$EC23)</f>
        <v>8250</v>
      </c>
      <c r="AL23" s="60">
        <f>SUMIF($AP$3:$EC$3,'Count of PHCs'!AC$2,$AP23:$EC23)</f>
        <v>3750</v>
      </c>
      <c r="AM23" s="60">
        <f>SUMIF($AP$3:$EC$3,'Count of PHCs'!AD$2,$AP23:$EC23)</f>
        <v>103920</v>
      </c>
      <c r="AN23" s="60">
        <f>SUMIF($AP$3:$EC$3,'Count of PHCs'!AE$2,$AP23:$EC23)</f>
        <v>930</v>
      </c>
      <c r="AO23" s="60">
        <f>SUMIF($AP$3:$EC$3,'Count of PHCs'!AF$2,$AP23:$EC23)</f>
        <v>7680</v>
      </c>
      <c r="AP23" s="61">
        <v>39990</v>
      </c>
      <c r="AQ23" s="61">
        <v>23190</v>
      </c>
      <c r="AR23" s="61">
        <v>17100</v>
      </c>
      <c r="AS23" s="61">
        <v>16800</v>
      </c>
      <c r="AT23" s="61">
        <v>13860</v>
      </c>
      <c r="AU23" s="61">
        <v>12420</v>
      </c>
      <c r="AV23" s="61">
        <v>9120</v>
      </c>
      <c r="AW23" s="61">
        <v>8910</v>
      </c>
      <c r="AX23" s="61">
        <v>7980</v>
      </c>
      <c r="AY23" s="61">
        <v>7680</v>
      </c>
      <c r="AZ23" s="61">
        <v>4800</v>
      </c>
      <c r="BA23" s="61">
        <v>3300</v>
      </c>
      <c r="BB23" s="61">
        <v>2430</v>
      </c>
      <c r="BC23" s="61">
        <v>690</v>
      </c>
      <c r="BD23" s="61">
        <v>16920</v>
      </c>
      <c r="BE23" s="61">
        <v>14790</v>
      </c>
      <c r="BF23" s="61">
        <v>14190</v>
      </c>
      <c r="BG23" s="61">
        <v>14010</v>
      </c>
      <c r="BH23" s="61">
        <v>11370</v>
      </c>
      <c r="BI23" s="61">
        <v>9990</v>
      </c>
      <c r="BJ23" s="61">
        <v>9300</v>
      </c>
      <c r="BK23" s="61">
        <v>8910</v>
      </c>
      <c r="BL23" s="61">
        <v>8400</v>
      </c>
      <c r="BM23" s="61">
        <v>8130</v>
      </c>
      <c r="BN23" s="61">
        <v>7020</v>
      </c>
      <c r="BO23" s="61">
        <v>5910</v>
      </c>
      <c r="BP23" s="61">
        <v>5850</v>
      </c>
      <c r="BQ23" s="61">
        <v>5760</v>
      </c>
      <c r="BR23" s="61">
        <v>4260</v>
      </c>
      <c r="BS23" s="61">
        <v>4050</v>
      </c>
      <c r="BT23" s="61">
        <v>4020</v>
      </c>
      <c r="BU23" s="61">
        <v>3960</v>
      </c>
      <c r="BV23" s="61">
        <v>3900</v>
      </c>
      <c r="BW23" s="61">
        <v>3660</v>
      </c>
      <c r="BX23" s="61">
        <v>3630</v>
      </c>
      <c r="BY23" s="61">
        <v>3570</v>
      </c>
      <c r="BZ23" s="61">
        <v>3450</v>
      </c>
      <c r="CA23" s="61">
        <v>2880</v>
      </c>
      <c r="CB23" s="61">
        <v>2880</v>
      </c>
      <c r="CC23" s="61">
        <v>2760</v>
      </c>
      <c r="CD23" s="61">
        <v>2700</v>
      </c>
      <c r="CE23" s="61">
        <v>2700</v>
      </c>
      <c r="CF23" s="61">
        <v>2640</v>
      </c>
      <c r="CG23" s="61">
        <v>2430</v>
      </c>
      <c r="CH23" s="61">
        <v>2400</v>
      </c>
      <c r="CI23" s="61">
        <v>2310</v>
      </c>
      <c r="CJ23" s="61">
        <v>2310</v>
      </c>
      <c r="CK23" s="61">
        <v>2160</v>
      </c>
      <c r="CL23" s="61">
        <v>2100</v>
      </c>
      <c r="CM23" s="61">
        <v>2100</v>
      </c>
      <c r="CN23" s="61">
        <v>2070</v>
      </c>
      <c r="CO23" s="61">
        <v>1980</v>
      </c>
      <c r="CP23" s="61">
        <v>1920</v>
      </c>
      <c r="CQ23" s="61">
        <v>1860</v>
      </c>
      <c r="CR23" s="61">
        <v>1830</v>
      </c>
      <c r="CS23" s="61">
        <v>1770</v>
      </c>
      <c r="CT23" s="61">
        <v>1740</v>
      </c>
      <c r="CU23" s="61">
        <v>1530</v>
      </c>
      <c r="CV23" s="61">
        <v>1470</v>
      </c>
      <c r="CW23" s="61">
        <v>1320</v>
      </c>
      <c r="CX23" s="61">
        <v>1230</v>
      </c>
      <c r="CY23" s="61">
        <v>1140</v>
      </c>
      <c r="CZ23" s="61">
        <v>1110</v>
      </c>
      <c r="DA23" s="61">
        <v>1110</v>
      </c>
      <c r="DB23" s="61">
        <v>1110</v>
      </c>
      <c r="DC23" s="61">
        <v>1080</v>
      </c>
      <c r="DD23" s="61">
        <v>1050</v>
      </c>
      <c r="DE23" s="61">
        <v>990</v>
      </c>
      <c r="DF23" s="61">
        <v>960</v>
      </c>
      <c r="DG23" s="61">
        <v>930</v>
      </c>
      <c r="DH23" s="61">
        <v>840</v>
      </c>
      <c r="DI23" s="61">
        <v>840</v>
      </c>
      <c r="DJ23" s="61">
        <v>780</v>
      </c>
      <c r="DK23" s="61">
        <v>750</v>
      </c>
      <c r="DL23" s="61">
        <v>720</v>
      </c>
      <c r="DM23" s="61">
        <v>720</v>
      </c>
      <c r="DN23" s="61">
        <v>720</v>
      </c>
      <c r="DO23" s="61">
        <v>690</v>
      </c>
      <c r="DP23" s="61">
        <v>600</v>
      </c>
      <c r="DQ23" s="61">
        <v>570</v>
      </c>
      <c r="DR23" s="61">
        <v>570</v>
      </c>
      <c r="DS23" s="61">
        <v>540</v>
      </c>
      <c r="DT23" s="61">
        <v>390</v>
      </c>
      <c r="DU23" s="61">
        <v>360</v>
      </c>
      <c r="DV23" s="61">
        <v>360</v>
      </c>
      <c r="DW23" s="61">
        <v>330</v>
      </c>
      <c r="DX23" s="61">
        <v>330</v>
      </c>
      <c r="DY23" s="61">
        <v>270</v>
      </c>
      <c r="DZ23" s="61">
        <v>270</v>
      </c>
      <c r="EA23" s="61">
        <v>240</v>
      </c>
      <c r="EB23" s="61">
        <v>60</v>
      </c>
      <c r="EC23" s="61">
        <v>30</v>
      </c>
    </row>
    <row r="24" spans="4:133" ht="75" x14ac:dyDescent="0.25">
      <c r="D24" s="59">
        <v>461</v>
      </c>
      <c r="E24" s="59" t="s">
        <v>351</v>
      </c>
      <c r="F24" s="59" t="s">
        <v>352</v>
      </c>
      <c r="G24" s="59" t="s">
        <v>48</v>
      </c>
      <c r="H24" s="59" t="s">
        <v>577</v>
      </c>
      <c r="I24" s="59" t="s">
        <v>49</v>
      </c>
      <c r="J24" s="60">
        <v>142770</v>
      </c>
      <c r="K24" s="60">
        <v>58260</v>
      </c>
      <c r="L24" s="60">
        <v>84510</v>
      </c>
      <c r="M24" s="60">
        <f>SUMIF($AP$3:$EC$3,'Count of PHCs'!D$2,$AP24:$EC24)</f>
        <v>3120</v>
      </c>
      <c r="N24" s="60">
        <f>SUMIF($AP$3:$EC$3,'Count of PHCs'!E$2,$AP24:$EC24)</f>
        <v>630</v>
      </c>
      <c r="O24" s="60">
        <f>SUMIF($AP$3:$EC$3,'Count of PHCs'!F$2,$AP24:$EC24)</f>
        <v>270</v>
      </c>
      <c r="P24" s="60">
        <f>SUMIF($AP$3:$EC$3,'Count of PHCs'!G$2,$AP24:$EC24)</f>
        <v>420</v>
      </c>
      <c r="Q24" s="60">
        <f>SUMIF($AP$3:$EC$3,'Count of PHCs'!H$2,$AP24:$EC24)</f>
        <v>3210</v>
      </c>
      <c r="R24" s="60">
        <f>SUMIF($AP$3:$EC$3,'Count of PHCs'!I$2,$AP24:$EC24)</f>
        <v>15600</v>
      </c>
      <c r="S24" s="60">
        <f>SUMIF($AP$3:$EC$3,'Count of PHCs'!J$2,$AP24:$EC24)</f>
        <v>4860</v>
      </c>
      <c r="T24" s="60">
        <f>SUMIF($AP$3:$EC$3,'Count of PHCs'!K$2,$AP24:$EC24)</f>
        <v>4950</v>
      </c>
      <c r="U24" s="60">
        <f>SUMIF($AP$3:$EC$3,'Count of PHCs'!L$2,$AP24:$EC24)</f>
        <v>510</v>
      </c>
      <c r="V24" s="60">
        <f>SUMIF($AP$3:$EC$3,'Count of PHCs'!M$2,$AP24:$EC24)</f>
        <v>4020</v>
      </c>
      <c r="W24" s="60">
        <f>SUMIF($AP$3:$EC$3,'Count of PHCs'!N$2,$AP24:$EC24)</f>
        <v>2010</v>
      </c>
      <c r="X24" s="60">
        <f>SUMIF($AP$3:$EC$3,'Count of PHCs'!O$2,$AP24:$EC24)</f>
        <v>1440</v>
      </c>
      <c r="Y24" s="60">
        <f>SUMIF($AP$3:$EC$3,'Count of PHCs'!P$2,$AP24:$EC24)</f>
        <v>2880</v>
      </c>
      <c r="Z24" s="60">
        <f>SUMIF($AP$3:$EC$3,'Count of PHCs'!Q$2,$AP24:$EC24)</f>
        <v>540</v>
      </c>
      <c r="AA24" s="60">
        <f>SUMIF($AP$3:$EC$3,'Count of PHCs'!R$2,$AP24:$EC24)</f>
        <v>4980</v>
      </c>
      <c r="AB24" s="60">
        <f>SUMIF($AP$3:$EC$3,'Count of PHCs'!S$2,$AP24:$EC24)</f>
        <v>11250</v>
      </c>
      <c r="AC24" s="60">
        <f>SUMIF($AP$3:$EC$3,'Count of PHCs'!T$2,$AP24:$EC24)</f>
        <v>5940</v>
      </c>
      <c r="AD24" s="60">
        <f>SUMIF($AP$3:$EC$3,'Count of PHCs'!U$2,$AP24:$EC24)</f>
        <v>2280</v>
      </c>
      <c r="AE24" s="60">
        <f>SUMIF($AP$3:$EC$3,'Count of PHCs'!V$2,$AP24:$EC24)</f>
        <v>11400</v>
      </c>
      <c r="AF24" s="60">
        <f>SUMIF($AP$3:$EC$3,'Count of PHCs'!W$2,$AP24:$EC24)</f>
        <v>0</v>
      </c>
      <c r="AG24" s="60">
        <f>SUMIF($AP$3:$EC$3,'Count of PHCs'!X$2,$AP24:$EC24)</f>
        <v>1680</v>
      </c>
      <c r="AH24" s="60">
        <f>SUMIF($AP$3:$EC$3,'Count of PHCs'!Y$2,$AP24:$EC24)</f>
        <v>930</v>
      </c>
      <c r="AI24" s="60">
        <f>SUMIF($AP$3:$EC$3,'Count of PHCs'!Z$2,$AP24:$EC24)</f>
        <v>13350</v>
      </c>
      <c r="AJ24" s="60">
        <f>SUMIF($AP$3:$EC$3,'Count of PHCs'!AA$2,$AP24:$EC24)</f>
        <v>3600</v>
      </c>
      <c r="AK24" s="60">
        <f>SUMIF($AP$3:$EC$3,'Count of PHCs'!AB$2,$AP24:$EC24)</f>
        <v>2790</v>
      </c>
      <c r="AL24" s="60">
        <f>SUMIF($AP$3:$EC$3,'Count of PHCs'!AC$2,$AP24:$EC24)</f>
        <v>1290</v>
      </c>
      <c r="AM24" s="60">
        <f>SUMIF($AP$3:$EC$3,'Count of PHCs'!AD$2,$AP24:$EC24)</f>
        <v>35910</v>
      </c>
      <c r="AN24" s="60">
        <f>SUMIF($AP$3:$EC$3,'Count of PHCs'!AE$2,$AP24:$EC24)</f>
        <v>300</v>
      </c>
      <c r="AO24" s="60">
        <f>SUMIF($AP$3:$EC$3,'Count of PHCs'!AF$2,$AP24:$EC24)</f>
        <v>2610</v>
      </c>
      <c r="AP24" s="61">
        <v>13860</v>
      </c>
      <c r="AQ24" s="61">
        <v>8040</v>
      </c>
      <c r="AR24" s="61">
        <v>5910</v>
      </c>
      <c r="AS24" s="61">
        <v>5820</v>
      </c>
      <c r="AT24" s="61">
        <v>4800</v>
      </c>
      <c r="AU24" s="61">
        <v>4290</v>
      </c>
      <c r="AV24" s="61">
        <v>3150</v>
      </c>
      <c r="AW24" s="61">
        <v>3090</v>
      </c>
      <c r="AX24" s="61">
        <v>2760</v>
      </c>
      <c r="AY24" s="61">
        <v>2670</v>
      </c>
      <c r="AZ24" s="61">
        <v>1650</v>
      </c>
      <c r="BA24" s="61">
        <v>1140</v>
      </c>
      <c r="BB24" s="61">
        <v>840</v>
      </c>
      <c r="BC24" s="61">
        <v>240</v>
      </c>
      <c r="BD24" s="61">
        <v>5850</v>
      </c>
      <c r="BE24" s="61">
        <v>5100</v>
      </c>
      <c r="BF24" s="61">
        <v>4890</v>
      </c>
      <c r="BG24" s="61">
        <v>4830</v>
      </c>
      <c r="BH24" s="61">
        <v>3930</v>
      </c>
      <c r="BI24" s="61">
        <v>3450</v>
      </c>
      <c r="BJ24" s="61">
        <v>3210</v>
      </c>
      <c r="BK24" s="61">
        <v>3060</v>
      </c>
      <c r="BL24" s="61">
        <v>2880</v>
      </c>
      <c r="BM24" s="61">
        <v>2790</v>
      </c>
      <c r="BN24" s="61">
        <v>2430</v>
      </c>
      <c r="BO24" s="61">
        <v>2040</v>
      </c>
      <c r="BP24" s="61">
        <v>2010</v>
      </c>
      <c r="BQ24" s="61">
        <v>1980</v>
      </c>
      <c r="BR24" s="61">
        <v>1470</v>
      </c>
      <c r="BS24" s="61">
        <v>1380</v>
      </c>
      <c r="BT24" s="61">
        <v>1380</v>
      </c>
      <c r="BU24" s="61">
        <v>1350</v>
      </c>
      <c r="BV24" s="61">
        <v>1350</v>
      </c>
      <c r="BW24" s="61">
        <v>1260</v>
      </c>
      <c r="BX24" s="61">
        <v>1260</v>
      </c>
      <c r="BY24" s="61">
        <v>1230</v>
      </c>
      <c r="BZ24" s="61">
        <v>1170</v>
      </c>
      <c r="CA24" s="61">
        <v>990</v>
      </c>
      <c r="CB24" s="61">
        <v>990</v>
      </c>
      <c r="CC24" s="61">
        <v>960</v>
      </c>
      <c r="CD24" s="61">
        <v>930</v>
      </c>
      <c r="CE24" s="61">
        <v>930</v>
      </c>
      <c r="CF24" s="61">
        <v>900</v>
      </c>
      <c r="CG24" s="61">
        <v>840</v>
      </c>
      <c r="CH24" s="61">
        <v>810</v>
      </c>
      <c r="CI24" s="61">
        <v>780</v>
      </c>
      <c r="CJ24" s="61">
        <v>780</v>
      </c>
      <c r="CK24" s="61">
        <v>750</v>
      </c>
      <c r="CL24" s="61">
        <v>720</v>
      </c>
      <c r="CM24" s="61">
        <v>720</v>
      </c>
      <c r="CN24" s="61">
        <v>720</v>
      </c>
      <c r="CO24" s="61">
        <v>690</v>
      </c>
      <c r="CP24" s="61">
        <v>660</v>
      </c>
      <c r="CQ24" s="61">
        <v>630</v>
      </c>
      <c r="CR24" s="61">
        <v>630</v>
      </c>
      <c r="CS24" s="61">
        <v>600</v>
      </c>
      <c r="CT24" s="61">
        <v>600</v>
      </c>
      <c r="CU24" s="61">
        <v>510</v>
      </c>
      <c r="CV24" s="61">
        <v>510</v>
      </c>
      <c r="CW24" s="61">
        <v>450</v>
      </c>
      <c r="CX24" s="61">
        <v>420</v>
      </c>
      <c r="CY24" s="61">
        <v>390</v>
      </c>
      <c r="CZ24" s="61">
        <v>360</v>
      </c>
      <c r="DA24" s="61">
        <v>360</v>
      </c>
      <c r="DB24" s="61">
        <v>360</v>
      </c>
      <c r="DC24" s="61">
        <v>360</v>
      </c>
      <c r="DD24" s="61">
        <v>360</v>
      </c>
      <c r="DE24" s="61">
        <v>330</v>
      </c>
      <c r="DF24" s="61">
        <v>330</v>
      </c>
      <c r="DG24" s="61">
        <v>300</v>
      </c>
      <c r="DH24" s="61">
        <v>270</v>
      </c>
      <c r="DI24" s="61">
        <v>270</v>
      </c>
      <c r="DJ24" s="61">
        <v>270</v>
      </c>
      <c r="DK24" s="61">
        <v>240</v>
      </c>
      <c r="DL24" s="61">
        <v>240</v>
      </c>
      <c r="DM24" s="61">
        <v>240</v>
      </c>
      <c r="DN24" s="61">
        <v>240</v>
      </c>
      <c r="DO24" s="61">
        <v>240</v>
      </c>
      <c r="DP24" s="61">
        <v>180</v>
      </c>
      <c r="DQ24" s="61">
        <v>180</v>
      </c>
      <c r="DR24" s="61">
        <v>180</v>
      </c>
      <c r="DS24" s="61">
        <v>180</v>
      </c>
      <c r="DT24" s="61">
        <v>120</v>
      </c>
      <c r="DU24" s="61">
        <v>120</v>
      </c>
      <c r="DV24" s="61">
        <v>120</v>
      </c>
      <c r="DW24" s="61">
        <v>120</v>
      </c>
      <c r="DX24" s="61">
        <v>90</v>
      </c>
      <c r="DY24" s="61">
        <v>90</v>
      </c>
      <c r="DZ24" s="61">
        <v>90</v>
      </c>
      <c r="EA24" s="61">
        <v>60</v>
      </c>
      <c r="EB24" s="61">
        <v>0</v>
      </c>
      <c r="EC24" s="61">
        <v>0</v>
      </c>
    </row>
    <row r="25" spans="4:133" ht="75" x14ac:dyDescent="0.25">
      <c r="D25" s="59">
        <v>24</v>
      </c>
      <c r="E25" s="59" t="s">
        <v>327</v>
      </c>
      <c r="F25" s="59">
        <v>0.04</v>
      </c>
      <c r="G25" s="59" t="s">
        <v>328</v>
      </c>
      <c r="H25" s="59" t="s">
        <v>568</v>
      </c>
      <c r="I25" s="59" t="s">
        <v>329</v>
      </c>
      <c r="J25" s="60">
        <v>158</v>
      </c>
      <c r="K25" s="60">
        <v>78</v>
      </c>
      <c r="L25" s="60">
        <v>80</v>
      </c>
      <c r="M25" s="60">
        <f>SUMIF($AP$3:$EC$3,'Count of PHCs'!D$2,$AP25:$EC25)</f>
        <v>3</v>
      </c>
      <c r="N25" s="60">
        <f>SUMIF($AP$3:$EC$3,'Count of PHCs'!E$2,$AP25:$EC25)</f>
        <v>0</v>
      </c>
      <c r="O25" s="60">
        <f>SUMIF($AP$3:$EC$3,'Count of PHCs'!F$2,$AP25:$EC25)</f>
        <v>0</v>
      </c>
      <c r="P25" s="60">
        <f>SUMIF($AP$3:$EC$3,'Count of PHCs'!G$2,$AP25:$EC25)</f>
        <v>0</v>
      </c>
      <c r="Q25" s="60">
        <f>SUMIF($AP$3:$EC$3,'Count of PHCs'!H$2,$AP25:$EC25)</f>
        <v>4</v>
      </c>
      <c r="R25" s="60">
        <f>SUMIF($AP$3:$EC$3,'Count of PHCs'!I$2,$AP25:$EC25)</f>
        <v>20</v>
      </c>
      <c r="S25" s="60">
        <f>SUMIF($AP$3:$EC$3,'Count of PHCs'!J$2,$AP25:$EC25)</f>
        <v>5</v>
      </c>
      <c r="T25" s="60">
        <f>SUMIF($AP$3:$EC$3,'Count of PHCs'!K$2,$AP25:$EC25)</f>
        <v>4</v>
      </c>
      <c r="U25" s="60">
        <f>SUMIF($AP$3:$EC$3,'Count of PHCs'!L$2,$AP25:$EC25)</f>
        <v>0</v>
      </c>
      <c r="V25" s="60">
        <f>SUMIF($AP$3:$EC$3,'Count of PHCs'!M$2,$AP25:$EC25)</f>
        <v>5</v>
      </c>
      <c r="W25" s="60">
        <f>SUMIF($AP$3:$EC$3,'Count of PHCs'!N$2,$AP25:$EC25)</f>
        <v>1</v>
      </c>
      <c r="X25" s="60">
        <f>SUMIF($AP$3:$EC$3,'Count of PHCs'!O$2,$AP25:$EC25)</f>
        <v>1</v>
      </c>
      <c r="Y25" s="60">
        <f>SUMIF($AP$3:$EC$3,'Count of PHCs'!P$2,$AP25:$EC25)</f>
        <v>3</v>
      </c>
      <c r="Z25" s="60">
        <f>SUMIF($AP$3:$EC$3,'Count of PHCs'!Q$2,$AP25:$EC25)</f>
        <v>0</v>
      </c>
      <c r="AA25" s="60">
        <f>SUMIF($AP$3:$EC$3,'Count of PHCs'!R$2,$AP25:$EC25)</f>
        <v>6</v>
      </c>
      <c r="AB25" s="60">
        <f>SUMIF($AP$3:$EC$3,'Count of PHCs'!S$2,$AP25:$EC25)</f>
        <v>13</v>
      </c>
      <c r="AC25" s="60">
        <f>SUMIF($AP$3:$EC$3,'Count of PHCs'!T$2,$AP25:$EC25)</f>
        <v>6</v>
      </c>
      <c r="AD25" s="60">
        <f>SUMIF($AP$3:$EC$3,'Count of PHCs'!U$2,$AP25:$EC25)</f>
        <v>1</v>
      </c>
      <c r="AE25" s="60">
        <f>SUMIF($AP$3:$EC$3,'Count of PHCs'!V$2,$AP25:$EC25)</f>
        <v>13</v>
      </c>
      <c r="AF25" s="60">
        <f>SUMIF($AP$3:$EC$3,'Count of PHCs'!W$2,$AP25:$EC25)</f>
        <v>0</v>
      </c>
      <c r="AG25" s="60">
        <f>SUMIF($AP$3:$EC$3,'Count of PHCs'!X$2,$AP25:$EC25)</f>
        <v>0</v>
      </c>
      <c r="AH25" s="60">
        <f>SUMIF($AP$3:$EC$3,'Count of PHCs'!Y$2,$AP25:$EC25)</f>
        <v>0</v>
      </c>
      <c r="AI25" s="60">
        <f>SUMIF($AP$3:$EC$3,'Count of PHCs'!Z$2,$AP25:$EC25)</f>
        <v>16</v>
      </c>
      <c r="AJ25" s="60">
        <f>SUMIF($AP$3:$EC$3,'Count of PHCs'!AA$2,$AP25:$EC25)</f>
        <v>4</v>
      </c>
      <c r="AK25" s="60">
        <f>SUMIF($AP$3:$EC$3,'Count of PHCs'!AB$2,$AP25:$EC25)</f>
        <v>2</v>
      </c>
      <c r="AL25" s="60">
        <f>SUMIF($AP$3:$EC$3,'Count of PHCs'!AC$2,$AP25:$EC25)</f>
        <v>1</v>
      </c>
      <c r="AM25" s="60">
        <f>SUMIF($AP$3:$EC$3,'Count of PHCs'!AD$2,$AP25:$EC25)</f>
        <v>47</v>
      </c>
      <c r="AN25" s="60">
        <f>SUMIF($AP$3:$EC$3,'Count of PHCs'!AE$2,$AP25:$EC25)</f>
        <v>0</v>
      </c>
      <c r="AO25" s="60">
        <f>SUMIF($AP$3:$EC$3,'Count of PHCs'!AF$2,$AP25:$EC25)</f>
        <v>3</v>
      </c>
      <c r="AP25" s="61">
        <v>20</v>
      </c>
      <c r="AQ25" s="61">
        <v>11</v>
      </c>
      <c r="AR25" s="61">
        <v>8</v>
      </c>
      <c r="AS25" s="61">
        <v>8</v>
      </c>
      <c r="AT25" s="61">
        <v>6</v>
      </c>
      <c r="AU25" s="61">
        <v>6</v>
      </c>
      <c r="AV25" s="61">
        <v>4</v>
      </c>
      <c r="AW25" s="61">
        <v>4</v>
      </c>
      <c r="AX25" s="61">
        <v>4</v>
      </c>
      <c r="AY25" s="61">
        <v>3</v>
      </c>
      <c r="AZ25" s="61">
        <v>2</v>
      </c>
      <c r="BA25" s="61">
        <v>1</v>
      </c>
      <c r="BB25" s="61">
        <v>1</v>
      </c>
      <c r="BC25" s="61">
        <v>0</v>
      </c>
      <c r="BD25" s="61">
        <v>8</v>
      </c>
      <c r="BE25" s="61">
        <v>6</v>
      </c>
      <c r="BF25" s="61">
        <v>6</v>
      </c>
      <c r="BG25" s="61">
        <v>6</v>
      </c>
      <c r="BH25" s="61">
        <v>5</v>
      </c>
      <c r="BI25" s="61">
        <v>4</v>
      </c>
      <c r="BJ25" s="61">
        <v>4</v>
      </c>
      <c r="BK25" s="61">
        <v>4</v>
      </c>
      <c r="BL25" s="61">
        <v>3</v>
      </c>
      <c r="BM25" s="61">
        <v>3</v>
      </c>
      <c r="BN25" s="61">
        <v>3</v>
      </c>
      <c r="BO25" s="61">
        <v>2</v>
      </c>
      <c r="BP25" s="61">
        <v>2</v>
      </c>
      <c r="BQ25" s="61">
        <v>2</v>
      </c>
      <c r="BR25" s="61">
        <v>2</v>
      </c>
      <c r="BS25" s="61">
        <v>1</v>
      </c>
      <c r="BT25" s="61">
        <v>1</v>
      </c>
      <c r="BU25" s="61">
        <v>1</v>
      </c>
      <c r="BV25" s="61">
        <v>1</v>
      </c>
      <c r="BW25" s="61">
        <v>1</v>
      </c>
      <c r="BX25" s="61">
        <v>1</v>
      </c>
      <c r="BY25" s="61">
        <v>1</v>
      </c>
      <c r="BZ25" s="61">
        <v>1</v>
      </c>
      <c r="CA25" s="61">
        <v>1</v>
      </c>
      <c r="CB25" s="61">
        <v>1</v>
      </c>
      <c r="CC25" s="61">
        <v>1</v>
      </c>
      <c r="CD25" s="61">
        <v>1</v>
      </c>
      <c r="CE25" s="61">
        <v>1</v>
      </c>
      <c r="CF25" s="61">
        <v>1</v>
      </c>
      <c r="CG25" s="61">
        <v>1</v>
      </c>
      <c r="CH25" s="61">
        <v>1</v>
      </c>
      <c r="CI25" s="61">
        <v>1</v>
      </c>
      <c r="CJ25" s="61">
        <v>1</v>
      </c>
      <c r="CK25" s="61">
        <v>1</v>
      </c>
      <c r="CL25" s="61">
        <v>1</v>
      </c>
      <c r="CM25" s="61">
        <v>0</v>
      </c>
      <c r="CN25" s="61">
        <v>0</v>
      </c>
      <c r="CO25" s="61">
        <v>0</v>
      </c>
      <c r="CP25" s="61">
        <v>0</v>
      </c>
      <c r="CQ25" s="61">
        <v>0</v>
      </c>
      <c r="CR25" s="61">
        <v>0</v>
      </c>
      <c r="CS25" s="61">
        <v>0</v>
      </c>
      <c r="CT25" s="61">
        <v>0</v>
      </c>
      <c r="CU25" s="61">
        <v>0</v>
      </c>
      <c r="CV25" s="61">
        <v>0</v>
      </c>
      <c r="CW25" s="61">
        <v>0</v>
      </c>
      <c r="CX25" s="61">
        <v>0</v>
      </c>
      <c r="CY25" s="61">
        <v>0</v>
      </c>
      <c r="CZ25" s="61">
        <v>0</v>
      </c>
      <c r="DA25" s="61">
        <v>0</v>
      </c>
      <c r="DB25" s="61">
        <v>0</v>
      </c>
      <c r="DC25" s="61">
        <v>0</v>
      </c>
      <c r="DD25" s="61">
        <v>0</v>
      </c>
      <c r="DE25" s="61">
        <v>0</v>
      </c>
      <c r="DF25" s="61">
        <v>0</v>
      </c>
      <c r="DG25" s="61">
        <v>0</v>
      </c>
      <c r="DH25" s="61">
        <v>0</v>
      </c>
      <c r="DI25" s="61">
        <v>0</v>
      </c>
      <c r="DJ25" s="61">
        <v>0</v>
      </c>
      <c r="DK25" s="61">
        <v>0</v>
      </c>
      <c r="DL25" s="61">
        <v>0</v>
      </c>
      <c r="DM25" s="61">
        <v>0</v>
      </c>
      <c r="DN25" s="61">
        <v>0</v>
      </c>
      <c r="DO25" s="61">
        <v>0</v>
      </c>
      <c r="DP25" s="61">
        <v>0</v>
      </c>
      <c r="DQ25" s="61">
        <v>0</v>
      </c>
      <c r="DR25" s="61">
        <v>0</v>
      </c>
      <c r="DS25" s="61">
        <v>0</v>
      </c>
      <c r="DT25" s="61">
        <v>0</v>
      </c>
      <c r="DU25" s="61">
        <v>0</v>
      </c>
      <c r="DV25" s="61">
        <v>0</v>
      </c>
      <c r="DW25" s="61">
        <v>0</v>
      </c>
      <c r="DX25" s="61">
        <v>0</v>
      </c>
      <c r="DY25" s="61">
        <v>0</v>
      </c>
      <c r="DZ25" s="61">
        <v>0</v>
      </c>
      <c r="EA25" s="61">
        <v>0</v>
      </c>
      <c r="EB25" s="61">
        <v>0</v>
      </c>
      <c r="EC25" s="61">
        <v>0</v>
      </c>
    </row>
    <row r="26" spans="4:133" ht="75" x14ac:dyDescent="0.25">
      <c r="D26" s="59">
        <v>25</v>
      </c>
      <c r="E26" s="59" t="s">
        <v>336</v>
      </c>
      <c r="F26" s="59" t="s">
        <v>337</v>
      </c>
      <c r="G26" s="59" t="s">
        <v>65</v>
      </c>
      <c r="H26" s="59" t="s">
        <v>571</v>
      </c>
      <c r="I26" s="59" t="s">
        <v>329</v>
      </c>
      <c r="J26" s="60">
        <v>2027</v>
      </c>
      <c r="K26" s="60">
        <v>838</v>
      </c>
      <c r="L26" s="60">
        <v>1189</v>
      </c>
      <c r="M26" s="60">
        <f>SUMIF($AP$3:$EC$3,'Count of PHCs'!D$2,$AP26:$EC26)</f>
        <v>43</v>
      </c>
      <c r="N26" s="60">
        <f>SUMIF($AP$3:$EC$3,'Count of PHCs'!E$2,$AP26:$EC26)</f>
        <v>8</v>
      </c>
      <c r="O26" s="60">
        <f>SUMIF($AP$3:$EC$3,'Count of PHCs'!F$2,$AP26:$EC26)</f>
        <v>3</v>
      </c>
      <c r="P26" s="60">
        <f>SUMIF($AP$3:$EC$3,'Count of PHCs'!G$2,$AP26:$EC26)</f>
        <v>6</v>
      </c>
      <c r="Q26" s="60">
        <f>SUMIF($AP$3:$EC$3,'Count of PHCs'!H$2,$AP26:$EC26)</f>
        <v>46</v>
      </c>
      <c r="R26" s="60">
        <f>SUMIF($AP$3:$EC$3,'Count of PHCs'!I$2,$AP26:$EC26)</f>
        <v>224</v>
      </c>
      <c r="S26" s="60">
        <f>SUMIF($AP$3:$EC$3,'Count of PHCs'!J$2,$AP26:$EC26)</f>
        <v>69</v>
      </c>
      <c r="T26" s="60">
        <f>SUMIF($AP$3:$EC$3,'Count of PHCs'!K$2,$AP26:$EC26)</f>
        <v>70</v>
      </c>
      <c r="U26" s="60">
        <f>SUMIF($AP$3:$EC$3,'Count of PHCs'!L$2,$AP26:$EC26)</f>
        <v>7</v>
      </c>
      <c r="V26" s="60">
        <f>SUMIF($AP$3:$EC$3,'Count of PHCs'!M$2,$AP26:$EC26)</f>
        <v>58</v>
      </c>
      <c r="W26" s="60">
        <f>SUMIF($AP$3:$EC$3,'Count of PHCs'!N$2,$AP26:$EC26)</f>
        <v>27</v>
      </c>
      <c r="X26" s="60">
        <f>SUMIF($AP$3:$EC$3,'Count of PHCs'!O$2,$AP26:$EC26)</f>
        <v>19</v>
      </c>
      <c r="Y26" s="60">
        <f>SUMIF($AP$3:$EC$3,'Count of PHCs'!P$2,$AP26:$EC26)</f>
        <v>41</v>
      </c>
      <c r="Z26" s="60">
        <f>SUMIF($AP$3:$EC$3,'Count of PHCs'!Q$2,$AP26:$EC26)</f>
        <v>7</v>
      </c>
      <c r="AA26" s="60">
        <f>SUMIF($AP$3:$EC$3,'Count of PHCs'!R$2,$AP26:$EC26)</f>
        <v>70</v>
      </c>
      <c r="AB26" s="60">
        <f>SUMIF($AP$3:$EC$3,'Count of PHCs'!S$2,$AP26:$EC26)</f>
        <v>160</v>
      </c>
      <c r="AC26" s="60">
        <f>SUMIF($AP$3:$EC$3,'Count of PHCs'!T$2,$AP26:$EC26)</f>
        <v>84</v>
      </c>
      <c r="AD26" s="60">
        <f>SUMIF($AP$3:$EC$3,'Count of PHCs'!U$2,$AP26:$EC26)</f>
        <v>31</v>
      </c>
      <c r="AE26" s="60">
        <f>SUMIF($AP$3:$EC$3,'Count of PHCs'!V$2,$AP26:$EC26)</f>
        <v>163</v>
      </c>
      <c r="AF26" s="60">
        <f>SUMIF($AP$3:$EC$3,'Count of PHCs'!W$2,$AP26:$EC26)</f>
        <v>0</v>
      </c>
      <c r="AG26" s="60">
        <f>SUMIF($AP$3:$EC$3,'Count of PHCs'!X$2,$AP26:$EC26)</f>
        <v>23</v>
      </c>
      <c r="AH26" s="60">
        <f>SUMIF($AP$3:$EC$3,'Count of PHCs'!Y$2,$AP26:$EC26)</f>
        <v>12</v>
      </c>
      <c r="AI26" s="60">
        <f>SUMIF($AP$3:$EC$3,'Count of PHCs'!Z$2,$AP26:$EC26)</f>
        <v>190</v>
      </c>
      <c r="AJ26" s="60">
        <f>SUMIF($AP$3:$EC$3,'Count of PHCs'!AA$2,$AP26:$EC26)</f>
        <v>52</v>
      </c>
      <c r="AK26" s="60">
        <f>SUMIF($AP$3:$EC$3,'Count of PHCs'!AB$2,$AP26:$EC26)</f>
        <v>40</v>
      </c>
      <c r="AL26" s="60">
        <f>SUMIF($AP$3:$EC$3,'Count of PHCs'!AC$2,$AP26:$EC26)</f>
        <v>18</v>
      </c>
      <c r="AM26" s="60">
        <f>SUMIF($AP$3:$EC$3,'Count of PHCs'!AD$2,$AP26:$EC26)</f>
        <v>515</v>
      </c>
      <c r="AN26" s="60">
        <f>SUMIF($AP$3:$EC$3,'Count of PHCs'!AE$2,$AP26:$EC26)</f>
        <v>4</v>
      </c>
      <c r="AO26" s="60">
        <f>SUMIF($AP$3:$EC$3,'Count of PHCs'!AF$2,$AP26:$EC26)</f>
        <v>37</v>
      </c>
      <c r="AP26" s="61">
        <v>200</v>
      </c>
      <c r="AQ26" s="61">
        <v>116</v>
      </c>
      <c r="AR26" s="61">
        <v>85</v>
      </c>
      <c r="AS26" s="61">
        <v>84</v>
      </c>
      <c r="AT26" s="61">
        <v>69</v>
      </c>
      <c r="AU26" s="61">
        <v>62</v>
      </c>
      <c r="AV26" s="61">
        <v>45</v>
      </c>
      <c r="AW26" s="61">
        <v>44</v>
      </c>
      <c r="AX26" s="61">
        <v>40</v>
      </c>
      <c r="AY26" s="61">
        <v>38</v>
      </c>
      <c r="AZ26" s="61">
        <v>24</v>
      </c>
      <c r="BA26" s="61">
        <v>16</v>
      </c>
      <c r="BB26" s="61">
        <v>12</v>
      </c>
      <c r="BC26" s="61">
        <v>3</v>
      </c>
      <c r="BD26" s="61">
        <v>84</v>
      </c>
      <c r="BE26" s="61">
        <v>73</v>
      </c>
      <c r="BF26" s="61">
        <v>70</v>
      </c>
      <c r="BG26" s="61">
        <v>69</v>
      </c>
      <c r="BH26" s="61">
        <v>56</v>
      </c>
      <c r="BI26" s="61">
        <v>49</v>
      </c>
      <c r="BJ26" s="61">
        <v>46</v>
      </c>
      <c r="BK26" s="61">
        <v>44</v>
      </c>
      <c r="BL26" s="61">
        <v>41</v>
      </c>
      <c r="BM26" s="61">
        <v>40</v>
      </c>
      <c r="BN26" s="61">
        <v>34</v>
      </c>
      <c r="BO26" s="61">
        <v>29</v>
      </c>
      <c r="BP26" s="61">
        <v>29</v>
      </c>
      <c r="BQ26" s="61">
        <v>28</v>
      </c>
      <c r="BR26" s="61">
        <v>21</v>
      </c>
      <c r="BS26" s="61">
        <v>20</v>
      </c>
      <c r="BT26" s="61">
        <v>19</v>
      </c>
      <c r="BU26" s="61">
        <v>19</v>
      </c>
      <c r="BV26" s="61">
        <v>19</v>
      </c>
      <c r="BW26" s="61">
        <v>18</v>
      </c>
      <c r="BX26" s="61">
        <v>18</v>
      </c>
      <c r="BY26" s="61">
        <v>17</v>
      </c>
      <c r="BZ26" s="61">
        <v>17</v>
      </c>
      <c r="CA26" s="61">
        <v>14</v>
      </c>
      <c r="CB26" s="61">
        <v>14</v>
      </c>
      <c r="CC26" s="61">
        <v>13</v>
      </c>
      <c r="CD26" s="61">
        <v>13</v>
      </c>
      <c r="CE26" s="61">
        <v>13</v>
      </c>
      <c r="CF26" s="61">
        <v>13</v>
      </c>
      <c r="CG26" s="61">
        <v>12</v>
      </c>
      <c r="CH26" s="61">
        <v>11</v>
      </c>
      <c r="CI26" s="61">
        <v>11</v>
      </c>
      <c r="CJ26" s="61">
        <v>11</v>
      </c>
      <c r="CK26" s="61">
        <v>10</v>
      </c>
      <c r="CL26" s="61">
        <v>10</v>
      </c>
      <c r="CM26" s="61">
        <v>10</v>
      </c>
      <c r="CN26" s="61">
        <v>10</v>
      </c>
      <c r="CO26" s="61">
        <v>9</v>
      </c>
      <c r="CP26" s="61">
        <v>9</v>
      </c>
      <c r="CQ26" s="61">
        <v>9</v>
      </c>
      <c r="CR26" s="61">
        <v>9</v>
      </c>
      <c r="CS26" s="61">
        <v>8</v>
      </c>
      <c r="CT26" s="61">
        <v>8</v>
      </c>
      <c r="CU26" s="61">
        <v>7</v>
      </c>
      <c r="CV26" s="61">
        <v>7</v>
      </c>
      <c r="CW26" s="61">
        <v>6</v>
      </c>
      <c r="CX26" s="61">
        <v>6</v>
      </c>
      <c r="CY26" s="61">
        <v>5</v>
      </c>
      <c r="CZ26" s="61">
        <v>5</v>
      </c>
      <c r="DA26" s="61">
        <v>5</v>
      </c>
      <c r="DB26" s="61">
        <v>5</v>
      </c>
      <c r="DC26" s="61">
        <v>5</v>
      </c>
      <c r="DD26" s="61">
        <v>5</v>
      </c>
      <c r="DE26" s="61">
        <v>5</v>
      </c>
      <c r="DF26" s="61">
        <v>4</v>
      </c>
      <c r="DG26" s="61">
        <v>4</v>
      </c>
      <c r="DH26" s="61">
        <v>4</v>
      </c>
      <c r="DI26" s="61">
        <v>4</v>
      </c>
      <c r="DJ26" s="61">
        <v>3</v>
      </c>
      <c r="DK26" s="61">
        <v>3</v>
      </c>
      <c r="DL26" s="61">
        <v>3</v>
      </c>
      <c r="DM26" s="61">
        <v>3</v>
      </c>
      <c r="DN26" s="61">
        <v>3</v>
      </c>
      <c r="DO26" s="61">
        <v>3</v>
      </c>
      <c r="DP26" s="61">
        <v>2</v>
      </c>
      <c r="DQ26" s="61">
        <v>2</v>
      </c>
      <c r="DR26" s="61">
        <v>2</v>
      </c>
      <c r="DS26" s="61">
        <v>2</v>
      </c>
      <c r="DT26" s="61">
        <v>2</v>
      </c>
      <c r="DU26" s="61">
        <v>1</v>
      </c>
      <c r="DV26" s="61">
        <v>1</v>
      </c>
      <c r="DW26" s="61">
        <v>1</v>
      </c>
      <c r="DX26" s="61">
        <v>1</v>
      </c>
      <c r="DY26" s="61">
        <v>1</v>
      </c>
      <c r="DZ26" s="61">
        <v>1</v>
      </c>
      <c r="EA26" s="61">
        <v>1</v>
      </c>
      <c r="EB26" s="61">
        <v>0</v>
      </c>
      <c r="EC26" s="61">
        <v>0</v>
      </c>
    </row>
    <row r="27" spans="4:133" ht="75" x14ac:dyDescent="0.25">
      <c r="D27" s="59">
        <v>69</v>
      </c>
      <c r="E27" s="59" t="s">
        <v>451</v>
      </c>
      <c r="F27" s="59" t="s">
        <v>452</v>
      </c>
      <c r="G27" s="59" t="s">
        <v>65</v>
      </c>
      <c r="H27" s="59" t="s">
        <v>618</v>
      </c>
      <c r="I27" s="59" t="s">
        <v>329</v>
      </c>
      <c r="J27" s="60">
        <v>29724</v>
      </c>
      <c r="K27" s="60">
        <v>12048</v>
      </c>
      <c r="L27" s="60">
        <v>17676</v>
      </c>
      <c r="M27" s="60">
        <f>SUMIF($AP$3:$EC$3,'Count of PHCs'!D$2,$AP27:$EC27)</f>
        <v>648</v>
      </c>
      <c r="N27" s="60">
        <f>SUMIF($AP$3:$EC$3,'Count of PHCs'!E$2,$AP27:$EC27)</f>
        <v>140</v>
      </c>
      <c r="O27" s="60">
        <f>SUMIF($AP$3:$EC$3,'Count of PHCs'!F$2,$AP27:$EC27)</f>
        <v>62</v>
      </c>
      <c r="P27" s="60">
        <f>SUMIF($AP$3:$EC$3,'Count of PHCs'!G$2,$AP27:$EC27)</f>
        <v>88</v>
      </c>
      <c r="Q27" s="60">
        <f>SUMIF($AP$3:$EC$3,'Count of PHCs'!H$2,$AP27:$EC27)</f>
        <v>665</v>
      </c>
      <c r="R27" s="60">
        <f>SUMIF($AP$3:$EC$3,'Count of PHCs'!I$2,$AP27:$EC27)</f>
        <v>3231</v>
      </c>
      <c r="S27" s="60">
        <f>SUMIF($AP$3:$EC$3,'Count of PHCs'!J$2,$AP27:$EC27)</f>
        <v>1014</v>
      </c>
      <c r="T27" s="60">
        <f>SUMIF($AP$3:$EC$3,'Count of PHCs'!K$2,$AP27:$EC27)</f>
        <v>1028</v>
      </c>
      <c r="U27" s="60">
        <f>SUMIF($AP$3:$EC$3,'Count of PHCs'!L$2,$AP27:$EC27)</f>
        <v>110</v>
      </c>
      <c r="V27" s="60">
        <f>SUMIF($AP$3:$EC$3,'Count of PHCs'!M$2,$AP27:$EC27)</f>
        <v>845</v>
      </c>
      <c r="W27" s="60">
        <f>SUMIF($AP$3:$EC$3,'Count of PHCs'!N$2,$AP27:$EC27)</f>
        <v>422</v>
      </c>
      <c r="X27" s="60">
        <f>SUMIF($AP$3:$EC$3,'Count of PHCs'!O$2,$AP27:$EC27)</f>
        <v>309</v>
      </c>
      <c r="Y27" s="60">
        <f>SUMIF($AP$3:$EC$3,'Count of PHCs'!P$2,$AP27:$EC27)</f>
        <v>601</v>
      </c>
      <c r="Z27" s="60">
        <f>SUMIF($AP$3:$EC$3,'Count of PHCs'!Q$2,$AP27:$EC27)</f>
        <v>116</v>
      </c>
      <c r="AA27" s="60">
        <f>SUMIF($AP$3:$EC$3,'Count of PHCs'!R$2,$AP27:$EC27)</f>
        <v>1036</v>
      </c>
      <c r="AB27" s="60">
        <f>SUMIF($AP$3:$EC$3,'Count of PHCs'!S$2,$AP27:$EC27)</f>
        <v>2339</v>
      </c>
      <c r="AC27" s="60">
        <f>SUMIF($AP$3:$EC$3,'Count of PHCs'!T$2,$AP27:$EC27)</f>
        <v>1234</v>
      </c>
      <c r="AD27" s="60">
        <f>SUMIF($AP$3:$EC$3,'Count of PHCs'!U$2,$AP27:$EC27)</f>
        <v>479</v>
      </c>
      <c r="AE27" s="60">
        <f>SUMIF($AP$3:$EC$3,'Count of PHCs'!V$2,$AP27:$EC27)</f>
        <v>2364</v>
      </c>
      <c r="AF27" s="60">
        <f>SUMIF($AP$3:$EC$3,'Count of PHCs'!W$2,$AP27:$EC27)</f>
        <v>2</v>
      </c>
      <c r="AG27" s="60">
        <f>SUMIF($AP$3:$EC$3,'Count of PHCs'!X$2,$AP27:$EC27)</f>
        <v>355</v>
      </c>
      <c r="AH27" s="60">
        <f>SUMIF($AP$3:$EC$3,'Count of PHCs'!Y$2,$AP27:$EC27)</f>
        <v>201</v>
      </c>
      <c r="AI27" s="60">
        <f>SUMIF($AP$3:$EC$3,'Count of PHCs'!Z$2,$AP27:$EC27)</f>
        <v>2772</v>
      </c>
      <c r="AJ27" s="60">
        <f>SUMIF($AP$3:$EC$3,'Count of PHCs'!AA$2,$AP27:$EC27)</f>
        <v>753</v>
      </c>
      <c r="AK27" s="60">
        <f>SUMIF($AP$3:$EC$3,'Count of PHCs'!AB$2,$AP27:$EC27)</f>
        <v>590</v>
      </c>
      <c r="AL27" s="60">
        <f>SUMIF($AP$3:$EC$3,'Count of PHCs'!AC$2,$AP27:$EC27)</f>
        <v>270</v>
      </c>
      <c r="AM27" s="60">
        <f>SUMIF($AP$3:$EC$3,'Count of PHCs'!AD$2,$AP27:$EC27)</f>
        <v>7435</v>
      </c>
      <c r="AN27" s="60">
        <f>SUMIF($AP$3:$EC$3,'Count of PHCs'!AE$2,$AP27:$EC27)</f>
        <v>66</v>
      </c>
      <c r="AO27" s="60">
        <f>SUMIF($AP$3:$EC$3,'Count of PHCs'!AF$2,$AP27:$EC27)</f>
        <v>549</v>
      </c>
      <c r="AP27" s="61">
        <v>2861</v>
      </c>
      <c r="AQ27" s="61">
        <v>1660</v>
      </c>
      <c r="AR27" s="61">
        <v>1224</v>
      </c>
      <c r="AS27" s="61">
        <v>1203</v>
      </c>
      <c r="AT27" s="61">
        <v>992</v>
      </c>
      <c r="AU27" s="61">
        <v>888</v>
      </c>
      <c r="AV27" s="61">
        <v>653</v>
      </c>
      <c r="AW27" s="61">
        <v>638</v>
      </c>
      <c r="AX27" s="61">
        <v>572</v>
      </c>
      <c r="AY27" s="61">
        <v>551</v>
      </c>
      <c r="AZ27" s="61">
        <v>345</v>
      </c>
      <c r="BA27" s="61">
        <v>236</v>
      </c>
      <c r="BB27" s="61">
        <v>175</v>
      </c>
      <c r="BC27" s="61">
        <v>50</v>
      </c>
      <c r="BD27" s="61">
        <v>1210</v>
      </c>
      <c r="BE27" s="61">
        <v>1057</v>
      </c>
      <c r="BF27" s="61">
        <v>1015</v>
      </c>
      <c r="BG27" s="61">
        <v>1002</v>
      </c>
      <c r="BH27" s="61">
        <v>814</v>
      </c>
      <c r="BI27" s="61">
        <v>715</v>
      </c>
      <c r="BJ27" s="61">
        <v>665</v>
      </c>
      <c r="BK27" s="61">
        <v>638</v>
      </c>
      <c r="BL27" s="61">
        <v>601</v>
      </c>
      <c r="BM27" s="61">
        <v>582</v>
      </c>
      <c r="BN27" s="61">
        <v>503</v>
      </c>
      <c r="BO27" s="61">
        <v>424</v>
      </c>
      <c r="BP27" s="61">
        <v>419</v>
      </c>
      <c r="BQ27" s="61">
        <v>412</v>
      </c>
      <c r="BR27" s="61">
        <v>305</v>
      </c>
      <c r="BS27" s="61">
        <v>290</v>
      </c>
      <c r="BT27" s="61">
        <v>287</v>
      </c>
      <c r="BU27" s="61">
        <v>284</v>
      </c>
      <c r="BV27" s="61">
        <v>281</v>
      </c>
      <c r="BW27" s="61">
        <v>262</v>
      </c>
      <c r="BX27" s="61">
        <v>261</v>
      </c>
      <c r="BY27" s="61">
        <v>256</v>
      </c>
      <c r="BZ27" s="61">
        <v>247</v>
      </c>
      <c r="CA27" s="61">
        <v>207</v>
      </c>
      <c r="CB27" s="61">
        <v>206</v>
      </c>
      <c r="CC27" s="61">
        <v>198</v>
      </c>
      <c r="CD27" s="61">
        <v>195</v>
      </c>
      <c r="CE27" s="61">
        <v>194</v>
      </c>
      <c r="CF27" s="61">
        <v>190</v>
      </c>
      <c r="CG27" s="61">
        <v>174</v>
      </c>
      <c r="CH27" s="61">
        <v>171</v>
      </c>
      <c r="CI27" s="61">
        <v>167</v>
      </c>
      <c r="CJ27" s="61">
        <v>165</v>
      </c>
      <c r="CK27" s="61">
        <v>156</v>
      </c>
      <c r="CL27" s="61">
        <v>151</v>
      </c>
      <c r="CM27" s="61">
        <v>151</v>
      </c>
      <c r="CN27" s="61">
        <v>149</v>
      </c>
      <c r="CO27" s="61">
        <v>143</v>
      </c>
      <c r="CP27" s="61">
        <v>137</v>
      </c>
      <c r="CQ27" s="61">
        <v>133</v>
      </c>
      <c r="CR27" s="61">
        <v>132</v>
      </c>
      <c r="CS27" s="61">
        <v>127</v>
      </c>
      <c r="CT27" s="61">
        <v>126</v>
      </c>
      <c r="CU27" s="61">
        <v>110</v>
      </c>
      <c r="CV27" s="61">
        <v>107</v>
      </c>
      <c r="CW27" s="61">
        <v>94</v>
      </c>
      <c r="CX27" s="61">
        <v>88</v>
      </c>
      <c r="CY27" s="61">
        <v>82</v>
      </c>
      <c r="CZ27" s="61">
        <v>79</v>
      </c>
      <c r="DA27" s="61">
        <v>79</v>
      </c>
      <c r="DB27" s="61">
        <v>79</v>
      </c>
      <c r="DC27" s="61">
        <v>79</v>
      </c>
      <c r="DD27" s="61">
        <v>76</v>
      </c>
      <c r="DE27" s="61">
        <v>72</v>
      </c>
      <c r="DF27" s="61">
        <v>69</v>
      </c>
      <c r="DG27" s="61">
        <v>66</v>
      </c>
      <c r="DH27" s="61">
        <v>60</v>
      </c>
      <c r="DI27" s="61">
        <v>60</v>
      </c>
      <c r="DJ27" s="61">
        <v>56</v>
      </c>
      <c r="DK27" s="61">
        <v>53</v>
      </c>
      <c r="DL27" s="61">
        <v>53</v>
      </c>
      <c r="DM27" s="61">
        <v>52</v>
      </c>
      <c r="DN27" s="61">
        <v>52</v>
      </c>
      <c r="DO27" s="61">
        <v>51</v>
      </c>
      <c r="DP27" s="61">
        <v>42</v>
      </c>
      <c r="DQ27" s="61">
        <v>42</v>
      </c>
      <c r="DR27" s="61">
        <v>40</v>
      </c>
      <c r="DS27" s="61">
        <v>38</v>
      </c>
      <c r="DT27" s="61">
        <v>30</v>
      </c>
      <c r="DU27" s="61">
        <v>27</v>
      </c>
      <c r="DV27" s="61">
        <v>26</v>
      </c>
      <c r="DW27" s="61">
        <v>25</v>
      </c>
      <c r="DX27" s="61">
        <v>23</v>
      </c>
      <c r="DY27" s="61">
        <v>20</v>
      </c>
      <c r="DZ27" s="61">
        <v>19</v>
      </c>
      <c r="EA27" s="61">
        <v>17</v>
      </c>
      <c r="EB27" s="61">
        <v>6</v>
      </c>
      <c r="EC27" s="61">
        <v>2</v>
      </c>
    </row>
    <row r="28" spans="4:133" ht="75" x14ac:dyDescent="0.25">
      <c r="D28" s="59">
        <v>850</v>
      </c>
      <c r="E28" s="59" t="s">
        <v>332</v>
      </c>
      <c r="F28" s="59" t="s">
        <v>333</v>
      </c>
      <c r="G28" s="59" t="s">
        <v>334</v>
      </c>
      <c r="H28" s="59" t="s">
        <v>570</v>
      </c>
      <c r="I28" s="59" t="s">
        <v>335</v>
      </c>
      <c r="J28" s="60">
        <v>983</v>
      </c>
      <c r="K28" s="60">
        <v>411</v>
      </c>
      <c r="L28" s="60">
        <v>572</v>
      </c>
      <c r="M28" s="60">
        <f>SUMIF($AP$3:$EC$3,'Count of PHCs'!D$2,$AP28:$EC28)</f>
        <v>21</v>
      </c>
      <c r="N28" s="60">
        <f>SUMIF($AP$3:$EC$3,'Count of PHCs'!E$2,$AP28:$EC28)</f>
        <v>3</v>
      </c>
      <c r="O28" s="60">
        <f>SUMIF($AP$3:$EC$3,'Count of PHCs'!F$2,$AP28:$EC28)</f>
        <v>1</v>
      </c>
      <c r="P28" s="60">
        <f>SUMIF($AP$3:$EC$3,'Count of PHCs'!G$2,$AP28:$EC28)</f>
        <v>3</v>
      </c>
      <c r="Q28" s="60">
        <f>SUMIF($AP$3:$EC$3,'Count of PHCs'!H$2,$AP28:$EC28)</f>
        <v>23</v>
      </c>
      <c r="R28" s="60">
        <f>SUMIF($AP$3:$EC$3,'Count of PHCs'!I$2,$AP28:$EC28)</f>
        <v>111</v>
      </c>
      <c r="S28" s="60">
        <f>SUMIF($AP$3:$EC$3,'Count of PHCs'!J$2,$AP28:$EC28)</f>
        <v>33</v>
      </c>
      <c r="T28" s="60">
        <f>SUMIF($AP$3:$EC$3,'Count of PHCs'!K$2,$AP28:$EC28)</f>
        <v>35</v>
      </c>
      <c r="U28" s="60">
        <f>SUMIF($AP$3:$EC$3,'Count of PHCs'!L$2,$AP28:$EC28)</f>
        <v>3</v>
      </c>
      <c r="V28" s="60">
        <f>SUMIF($AP$3:$EC$3,'Count of PHCs'!M$2,$AP28:$EC28)</f>
        <v>28</v>
      </c>
      <c r="W28" s="60">
        <f>SUMIF($AP$3:$EC$3,'Count of PHCs'!N$2,$AP28:$EC28)</f>
        <v>12</v>
      </c>
      <c r="X28" s="60">
        <f>SUMIF($AP$3:$EC$3,'Count of PHCs'!O$2,$AP28:$EC28)</f>
        <v>9</v>
      </c>
      <c r="Y28" s="60">
        <f>SUMIF($AP$3:$EC$3,'Count of PHCs'!P$2,$AP28:$EC28)</f>
        <v>20</v>
      </c>
      <c r="Z28" s="60">
        <f>SUMIF($AP$3:$EC$3,'Count of PHCs'!Q$2,$AP28:$EC28)</f>
        <v>3</v>
      </c>
      <c r="AA28" s="60">
        <f>SUMIF($AP$3:$EC$3,'Count of PHCs'!R$2,$AP28:$EC28)</f>
        <v>33</v>
      </c>
      <c r="AB28" s="60">
        <f>SUMIF($AP$3:$EC$3,'Count of PHCs'!S$2,$AP28:$EC28)</f>
        <v>77</v>
      </c>
      <c r="AC28" s="60">
        <f>SUMIF($AP$3:$EC$3,'Count of PHCs'!T$2,$AP28:$EC28)</f>
        <v>41</v>
      </c>
      <c r="AD28" s="60">
        <f>SUMIF($AP$3:$EC$3,'Count of PHCs'!U$2,$AP28:$EC28)</f>
        <v>14</v>
      </c>
      <c r="AE28" s="60">
        <f>SUMIF($AP$3:$EC$3,'Count of PHCs'!V$2,$AP28:$EC28)</f>
        <v>79</v>
      </c>
      <c r="AF28" s="60">
        <f>SUMIF($AP$3:$EC$3,'Count of PHCs'!W$2,$AP28:$EC28)</f>
        <v>0</v>
      </c>
      <c r="AG28" s="60">
        <f>SUMIF($AP$3:$EC$3,'Count of PHCs'!X$2,$AP28:$EC28)</f>
        <v>11</v>
      </c>
      <c r="AH28" s="60">
        <f>SUMIF($AP$3:$EC$3,'Count of PHCs'!Y$2,$AP28:$EC28)</f>
        <v>5</v>
      </c>
      <c r="AI28" s="60">
        <f>SUMIF($AP$3:$EC$3,'Count of PHCs'!Z$2,$AP28:$EC28)</f>
        <v>92</v>
      </c>
      <c r="AJ28" s="60">
        <f>SUMIF($AP$3:$EC$3,'Count of PHCs'!AA$2,$AP28:$EC28)</f>
        <v>25</v>
      </c>
      <c r="AK28" s="60">
        <f>SUMIF($AP$3:$EC$3,'Count of PHCs'!AB$2,$AP28:$EC28)</f>
        <v>19</v>
      </c>
      <c r="AL28" s="60">
        <f>SUMIF($AP$3:$EC$3,'Count of PHCs'!AC$2,$AP28:$EC28)</f>
        <v>8</v>
      </c>
      <c r="AM28" s="60">
        <f>SUMIF($AP$3:$EC$3,'Count of PHCs'!AD$2,$AP28:$EC28)</f>
        <v>255</v>
      </c>
      <c r="AN28" s="60">
        <f>SUMIF($AP$3:$EC$3,'Count of PHCs'!AE$2,$AP28:$EC28)</f>
        <v>2</v>
      </c>
      <c r="AO28" s="60">
        <f>SUMIF($AP$3:$EC$3,'Count of PHCs'!AF$2,$AP28:$EC28)</f>
        <v>17</v>
      </c>
      <c r="AP28" s="61">
        <v>99</v>
      </c>
      <c r="AQ28" s="61">
        <v>57</v>
      </c>
      <c r="AR28" s="61">
        <v>42</v>
      </c>
      <c r="AS28" s="61">
        <v>41</v>
      </c>
      <c r="AT28" s="61">
        <v>34</v>
      </c>
      <c r="AU28" s="61">
        <v>30</v>
      </c>
      <c r="AV28" s="61">
        <v>22</v>
      </c>
      <c r="AW28" s="61">
        <v>22</v>
      </c>
      <c r="AX28" s="61">
        <v>19</v>
      </c>
      <c r="AY28" s="61">
        <v>19</v>
      </c>
      <c r="AZ28" s="61">
        <v>11</v>
      </c>
      <c r="BA28" s="61">
        <v>8</v>
      </c>
      <c r="BB28" s="61">
        <v>6</v>
      </c>
      <c r="BC28" s="61">
        <v>1</v>
      </c>
      <c r="BD28" s="61">
        <v>42</v>
      </c>
      <c r="BE28" s="61">
        <v>36</v>
      </c>
      <c r="BF28" s="61">
        <v>35</v>
      </c>
      <c r="BG28" s="61">
        <v>34</v>
      </c>
      <c r="BH28" s="61">
        <v>28</v>
      </c>
      <c r="BI28" s="61">
        <v>24</v>
      </c>
      <c r="BJ28" s="61">
        <v>23</v>
      </c>
      <c r="BK28" s="61">
        <v>22</v>
      </c>
      <c r="BL28" s="61">
        <v>20</v>
      </c>
      <c r="BM28" s="61">
        <v>20</v>
      </c>
      <c r="BN28" s="61">
        <v>17</v>
      </c>
      <c r="BO28" s="61">
        <v>14</v>
      </c>
      <c r="BP28" s="61">
        <v>14</v>
      </c>
      <c r="BQ28" s="61">
        <v>14</v>
      </c>
      <c r="BR28" s="61">
        <v>10</v>
      </c>
      <c r="BS28" s="61">
        <v>10</v>
      </c>
      <c r="BT28" s="61">
        <v>9</v>
      </c>
      <c r="BU28" s="61">
        <v>9</v>
      </c>
      <c r="BV28" s="61">
        <v>9</v>
      </c>
      <c r="BW28" s="61">
        <v>9</v>
      </c>
      <c r="BX28" s="61">
        <v>9</v>
      </c>
      <c r="BY28" s="61">
        <v>8</v>
      </c>
      <c r="BZ28" s="61">
        <v>8</v>
      </c>
      <c r="CA28" s="61">
        <v>7</v>
      </c>
      <c r="CB28" s="61">
        <v>7</v>
      </c>
      <c r="CC28" s="61">
        <v>6</v>
      </c>
      <c r="CD28" s="61">
        <v>6</v>
      </c>
      <c r="CE28" s="61">
        <v>6</v>
      </c>
      <c r="CF28" s="61">
        <v>6</v>
      </c>
      <c r="CG28" s="61">
        <v>6</v>
      </c>
      <c r="CH28" s="61">
        <v>5</v>
      </c>
      <c r="CI28" s="61">
        <v>5</v>
      </c>
      <c r="CJ28" s="61">
        <v>5</v>
      </c>
      <c r="CK28" s="61">
        <v>5</v>
      </c>
      <c r="CL28" s="61">
        <v>5</v>
      </c>
      <c r="CM28" s="61">
        <v>5</v>
      </c>
      <c r="CN28" s="61">
        <v>5</v>
      </c>
      <c r="CO28" s="61">
        <v>4</v>
      </c>
      <c r="CP28" s="61">
        <v>4</v>
      </c>
      <c r="CQ28" s="61">
        <v>4</v>
      </c>
      <c r="CR28" s="61">
        <v>4</v>
      </c>
      <c r="CS28" s="61">
        <v>4</v>
      </c>
      <c r="CT28" s="61">
        <v>4</v>
      </c>
      <c r="CU28" s="61">
        <v>3</v>
      </c>
      <c r="CV28" s="61">
        <v>3</v>
      </c>
      <c r="CW28" s="61">
        <v>3</v>
      </c>
      <c r="CX28" s="61">
        <v>3</v>
      </c>
      <c r="CY28" s="61">
        <v>2</v>
      </c>
      <c r="CZ28" s="61">
        <v>2</v>
      </c>
      <c r="DA28" s="61">
        <v>2</v>
      </c>
      <c r="DB28" s="61">
        <v>2</v>
      </c>
      <c r="DC28" s="61">
        <v>2</v>
      </c>
      <c r="DD28" s="61">
        <v>2</v>
      </c>
      <c r="DE28" s="61">
        <v>2</v>
      </c>
      <c r="DF28" s="61">
        <v>2</v>
      </c>
      <c r="DG28" s="61">
        <v>2</v>
      </c>
      <c r="DH28" s="61">
        <v>2</v>
      </c>
      <c r="DI28" s="61">
        <v>2</v>
      </c>
      <c r="DJ28" s="61">
        <v>1</v>
      </c>
      <c r="DK28" s="61">
        <v>1</v>
      </c>
      <c r="DL28" s="61">
        <v>1</v>
      </c>
      <c r="DM28" s="61">
        <v>1</v>
      </c>
      <c r="DN28" s="61">
        <v>1</v>
      </c>
      <c r="DO28" s="61">
        <v>1</v>
      </c>
      <c r="DP28" s="61">
        <v>1</v>
      </c>
      <c r="DQ28" s="61">
        <v>1</v>
      </c>
      <c r="DR28" s="61">
        <v>1</v>
      </c>
      <c r="DS28" s="61">
        <v>1</v>
      </c>
      <c r="DT28" s="61">
        <v>1</v>
      </c>
      <c r="DU28" s="61">
        <v>0</v>
      </c>
      <c r="DV28" s="61">
        <v>0</v>
      </c>
      <c r="DW28" s="61">
        <v>0</v>
      </c>
      <c r="DX28" s="61">
        <v>0</v>
      </c>
      <c r="DY28" s="61">
        <v>0</v>
      </c>
      <c r="DZ28" s="61">
        <v>0</v>
      </c>
      <c r="EA28" s="61">
        <v>0</v>
      </c>
      <c r="EB28" s="61">
        <v>0</v>
      </c>
      <c r="EC28" s="61">
        <v>0</v>
      </c>
    </row>
    <row r="29" spans="4:133" ht="75" x14ac:dyDescent="0.25">
      <c r="D29" s="59">
        <v>797</v>
      </c>
      <c r="E29" s="59" t="s">
        <v>146</v>
      </c>
      <c r="F29" s="59" t="s">
        <v>147</v>
      </c>
      <c r="G29" s="59" t="s">
        <v>148</v>
      </c>
      <c r="H29" s="59" t="s">
        <v>504</v>
      </c>
      <c r="I29" s="59" t="s">
        <v>149</v>
      </c>
      <c r="J29" s="60">
        <v>8600</v>
      </c>
      <c r="K29" s="60">
        <v>3499</v>
      </c>
      <c r="L29" s="60">
        <v>5101</v>
      </c>
      <c r="M29" s="60">
        <f>SUMIF($AP$3:$EC$3,'Count of PHCs'!D$2,$AP29:$EC29)</f>
        <v>187</v>
      </c>
      <c r="N29" s="60">
        <f>SUMIF($AP$3:$EC$3,'Count of PHCs'!E$2,$AP29:$EC29)</f>
        <v>40</v>
      </c>
      <c r="O29" s="60">
        <f>SUMIF($AP$3:$EC$3,'Count of PHCs'!F$2,$AP29:$EC29)</f>
        <v>18</v>
      </c>
      <c r="P29" s="60">
        <f>SUMIF($AP$3:$EC$3,'Count of PHCs'!G$2,$AP29:$EC29)</f>
        <v>25</v>
      </c>
      <c r="Q29" s="60">
        <f>SUMIF($AP$3:$EC$3,'Count of PHCs'!H$2,$AP29:$EC29)</f>
        <v>193</v>
      </c>
      <c r="R29" s="60">
        <f>SUMIF($AP$3:$EC$3,'Count of PHCs'!I$2,$AP29:$EC29)</f>
        <v>938</v>
      </c>
      <c r="S29" s="60">
        <f>SUMIF($AP$3:$EC$3,'Count of PHCs'!J$2,$AP29:$EC29)</f>
        <v>293</v>
      </c>
      <c r="T29" s="60">
        <f>SUMIF($AP$3:$EC$3,'Count of PHCs'!K$2,$AP29:$EC29)</f>
        <v>297</v>
      </c>
      <c r="U29" s="60">
        <f>SUMIF($AP$3:$EC$3,'Count of PHCs'!L$2,$AP29:$EC29)</f>
        <v>31</v>
      </c>
      <c r="V29" s="60">
        <f>SUMIF($AP$3:$EC$3,'Count of PHCs'!M$2,$AP29:$EC29)</f>
        <v>245</v>
      </c>
      <c r="W29" s="60">
        <f>SUMIF($AP$3:$EC$3,'Count of PHCs'!N$2,$AP29:$EC29)</f>
        <v>121</v>
      </c>
      <c r="X29" s="60">
        <f>SUMIF($AP$3:$EC$3,'Count of PHCs'!O$2,$AP29:$EC29)</f>
        <v>89</v>
      </c>
      <c r="Y29" s="60">
        <f>SUMIF($AP$3:$EC$3,'Count of PHCs'!P$2,$AP29:$EC29)</f>
        <v>174</v>
      </c>
      <c r="Z29" s="60">
        <f>SUMIF($AP$3:$EC$3,'Count of PHCs'!Q$2,$AP29:$EC29)</f>
        <v>33</v>
      </c>
      <c r="AA29" s="60">
        <f>SUMIF($AP$3:$EC$3,'Count of PHCs'!R$2,$AP29:$EC29)</f>
        <v>299</v>
      </c>
      <c r="AB29" s="60">
        <f>SUMIF($AP$3:$EC$3,'Count of PHCs'!S$2,$AP29:$EC29)</f>
        <v>678</v>
      </c>
      <c r="AC29" s="60">
        <f>SUMIF($AP$3:$EC$3,'Count of PHCs'!T$2,$AP29:$EC29)</f>
        <v>358</v>
      </c>
      <c r="AD29" s="60">
        <f>SUMIF($AP$3:$EC$3,'Count of PHCs'!U$2,$AP29:$EC29)</f>
        <v>137</v>
      </c>
      <c r="AE29" s="60">
        <f>SUMIF($AP$3:$EC$3,'Count of PHCs'!V$2,$AP29:$EC29)</f>
        <v>684</v>
      </c>
      <c r="AF29" s="60">
        <f>SUMIF($AP$3:$EC$3,'Count of PHCs'!W$2,$AP29:$EC29)</f>
        <v>0</v>
      </c>
      <c r="AG29" s="60">
        <f>SUMIF($AP$3:$EC$3,'Count of PHCs'!X$2,$AP29:$EC29)</f>
        <v>102</v>
      </c>
      <c r="AH29" s="60">
        <f>SUMIF($AP$3:$EC$3,'Count of PHCs'!Y$2,$AP29:$EC29)</f>
        <v>57</v>
      </c>
      <c r="AI29" s="60">
        <f>SUMIF($AP$3:$EC$3,'Count of PHCs'!Z$2,$AP29:$EC29)</f>
        <v>802</v>
      </c>
      <c r="AJ29" s="60">
        <f>SUMIF($AP$3:$EC$3,'Count of PHCs'!AA$2,$AP29:$EC29)</f>
        <v>217</v>
      </c>
      <c r="AK29" s="60">
        <f>SUMIF($AP$3:$EC$3,'Count of PHCs'!AB$2,$AP29:$EC29)</f>
        <v>170</v>
      </c>
      <c r="AL29" s="60">
        <f>SUMIF($AP$3:$EC$3,'Count of PHCs'!AC$2,$AP29:$EC29)</f>
        <v>78</v>
      </c>
      <c r="AM29" s="60">
        <f>SUMIF($AP$3:$EC$3,'Count of PHCs'!AD$2,$AP29:$EC29)</f>
        <v>2157</v>
      </c>
      <c r="AN29" s="60">
        <f>SUMIF($AP$3:$EC$3,'Count of PHCs'!AE$2,$AP29:$EC29)</f>
        <v>19</v>
      </c>
      <c r="AO29" s="60">
        <f>SUMIF($AP$3:$EC$3,'Count of PHCs'!AF$2,$AP29:$EC29)</f>
        <v>158</v>
      </c>
      <c r="AP29" s="61">
        <v>832</v>
      </c>
      <c r="AQ29" s="61">
        <v>482</v>
      </c>
      <c r="AR29" s="61">
        <v>356</v>
      </c>
      <c r="AS29" s="61">
        <v>349</v>
      </c>
      <c r="AT29" s="61">
        <v>288</v>
      </c>
      <c r="AU29" s="61">
        <v>258</v>
      </c>
      <c r="AV29" s="61">
        <v>190</v>
      </c>
      <c r="AW29" s="61">
        <v>185</v>
      </c>
      <c r="AX29" s="61">
        <v>166</v>
      </c>
      <c r="AY29" s="61">
        <v>160</v>
      </c>
      <c r="AZ29" s="61">
        <v>100</v>
      </c>
      <c r="BA29" s="61">
        <v>68</v>
      </c>
      <c r="BB29" s="61">
        <v>51</v>
      </c>
      <c r="BC29" s="61">
        <v>14</v>
      </c>
      <c r="BD29" s="61">
        <v>351</v>
      </c>
      <c r="BE29" s="61">
        <v>306</v>
      </c>
      <c r="BF29" s="61">
        <v>294</v>
      </c>
      <c r="BG29" s="61">
        <v>290</v>
      </c>
      <c r="BH29" s="61">
        <v>236</v>
      </c>
      <c r="BI29" s="61">
        <v>207</v>
      </c>
      <c r="BJ29" s="61">
        <v>193</v>
      </c>
      <c r="BK29" s="61">
        <v>185</v>
      </c>
      <c r="BL29" s="61">
        <v>174</v>
      </c>
      <c r="BM29" s="61">
        <v>169</v>
      </c>
      <c r="BN29" s="61">
        <v>146</v>
      </c>
      <c r="BO29" s="61">
        <v>123</v>
      </c>
      <c r="BP29" s="61">
        <v>121</v>
      </c>
      <c r="BQ29" s="61">
        <v>119</v>
      </c>
      <c r="BR29" s="61">
        <v>88</v>
      </c>
      <c r="BS29" s="61">
        <v>84</v>
      </c>
      <c r="BT29" s="61">
        <v>83</v>
      </c>
      <c r="BU29" s="61">
        <v>82</v>
      </c>
      <c r="BV29" s="61">
        <v>81</v>
      </c>
      <c r="BW29" s="61">
        <v>76</v>
      </c>
      <c r="BX29" s="61">
        <v>75</v>
      </c>
      <c r="BY29" s="61">
        <v>74</v>
      </c>
      <c r="BZ29" s="61">
        <v>71</v>
      </c>
      <c r="CA29" s="61">
        <v>60</v>
      </c>
      <c r="CB29" s="61">
        <v>60</v>
      </c>
      <c r="CC29" s="61">
        <v>57</v>
      </c>
      <c r="CD29" s="61">
        <v>56</v>
      </c>
      <c r="CE29" s="61">
        <v>56</v>
      </c>
      <c r="CF29" s="61">
        <v>55</v>
      </c>
      <c r="CG29" s="61">
        <v>50</v>
      </c>
      <c r="CH29" s="61">
        <v>49</v>
      </c>
      <c r="CI29" s="61">
        <v>48</v>
      </c>
      <c r="CJ29" s="61">
        <v>47</v>
      </c>
      <c r="CK29" s="61">
        <v>45</v>
      </c>
      <c r="CL29" s="61">
        <v>43</v>
      </c>
      <c r="CM29" s="61">
        <v>43</v>
      </c>
      <c r="CN29" s="61">
        <v>43</v>
      </c>
      <c r="CO29" s="61">
        <v>41</v>
      </c>
      <c r="CP29" s="61">
        <v>39</v>
      </c>
      <c r="CQ29" s="61">
        <v>38</v>
      </c>
      <c r="CR29" s="61">
        <v>38</v>
      </c>
      <c r="CS29" s="61">
        <v>37</v>
      </c>
      <c r="CT29" s="61">
        <v>36</v>
      </c>
      <c r="CU29" s="61">
        <v>31</v>
      </c>
      <c r="CV29" s="61">
        <v>31</v>
      </c>
      <c r="CW29" s="61">
        <v>27</v>
      </c>
      <c r="CX29" s="61">
        <v>25</v>
      </c>
      <c r="CY29" s="61">
        <v>23</v>
      </c>
      <c r="CZ29" s="61">
        <v>23</v>
      </c>
      <c r="DA29" s="61">
        <v>23</v>
      </c>
      <c r="DB29" s="61">
        <v>23</v>
      </c>
      <c r="DC29" s="61">
        <v>22</v>
      </c>
      <c r="DD29" s="61">
        <v>22</v>
      </c>
      <c r="DE29" s="61">
        <v>21</v>
      </c>
      <c r="DF29" s="61">
        <v>20</v>
      </c>
      <c r="DG29" s="61">
        <v>19</v>
      </c>
      <c r="DH29" s="61">
        <v>17</v>
      </c>
      <c r="DI29" s="61">
        <v>17</v>
      </c>
      <c r="DJ29" s="61">
        <v>16</v>
      </c>
      <c r="DK29" s="61">
        <v>15</v>
      </c>
      <c r="DL29" s="61">
        <v>15</v>
      </c>
      <c r="DM29" s="61">
        <v>15</v>
      </c>
      <c r="DN29" s="61">
        <v>15</v>
      </c>
      <c r="DO29" s="61">
        <v>14</v>
      </c>
      <c r="DP29" s="61">
        <v>12</v>
      </c>
      <c r="DQ29" s="61">
        <v>12</v>
      </c>
      <c r="DR29" s="61">
        <v>11</v>
      </c>
      <c r="DS29" s="61">
        <v>11</v>
      </c>
      <c r="DT29" s="61">
        <v>8</v>
      </c>
      <c r="DU29" s="61">
        <v>7</v>
      </c>
      <c r="DV29" s="61">
        <v>7</v>
      </c>
      <c r="DW29" s="61">
        <v>7</v>
      </c>
      <c r="DX29" s="61">
        <v>6</v>
      </c>
      <c r="DY29" s="61">
        <v>6</v>
      </c>
      <c r="DZ29" s="61">
        <v>5</v>
      </c>
      <c r="EA29" s="61">
        <v>5</v>
      </c>
      <c r="EB29" s="61">
        <v>1</v>
      </c>
      <c r="EC29" s="61">
        <v>0</v>
      </c>
    </row>
    <row r="30" spans="4:133" ht="105" x14ac:dyDescent="0.25">
      <c r="D30" s="59">
        <v>374</v>
      </c>
      <c r="E30" s="59" t="s">
        <v>255</v>
      </c>
      <c r="F30" s="59"/>
      <c r="G30" s="59" t="s">
        <v>48</v>
      </c>
      <c r="H30" s="59" t="s">
        <v>541</v>
      </c>
      <c r="I30" s="59" t="s">
        <v>256</v>
      </c>
      <c r="J30" s="60">
        <v>403000</v>
      </c>
      <c r="K30" s="60">
        <v>178000</v>
      </c>
      <c r="L30" s="60">
        <v>225000</v>
      </c>
      <c r="M30" s="60">
        <f>SUMIF($AP$3:$EC$3,'Count of PHCs'!D$2,$AP30:$EC30)</f>
        <v>8000</v>
      </c>
      <c r="N30" s="60">
        <f>SUMIF($AP$3:$EC$3,'Count of PHCs'!E$2,$AP30:$EC30)</f>
        <v>1000</v>
      </c>
      <c r="O30" s="60">
        <f>SUMIF($AP$3:$EC$3,'Count of PHCs'!F$2,$AP30:$EC30)</f>
        <v>0</v>
      </c>
      <c r="P30" s="60">
        <f>SUMIF($AP$3:$EC$3,'Count of PHCs'!G$2,$AP30:$EC30)</f>
        <v>1000</v>
      </c>
      <c r="Q30" s="60">
        <f>SUMIF($AP$3:$EC$3,'Count of PHCs'!H$2,$AP30:$EC30)</f>
        <v>9000</v>
      </c>
      <c r="R30" s="60">
        <f>SUMIF($AP$3:$EC$3,'Count of PHCs'!I$2,$AP30:$EC30)</f>
        <v>48000</v>
      </c>
      <c r="S30" s="60">
        <f>SUMIF($AP$3:$EC$3,'Count of PHCs'!J$2,$AP30:$EC30)</f>
        <v>14000</v>
      </c>
      <c r="T30" s="60">
        <f>SUMIF($AP$3:$EC$3,'Count of PHCs'!K$2,$AP30:$EC30)</f>
        <v>14000</v>
      </c>
      <c r="U30" s="60">
        <f>SUMIF($AP$3:$EC$3,'Count of PHCs'!L$2,$AP30:$EC30)</f>
        <v>1000</v>
      </c>
      <c r="V30" s="60">
        <f>SUMIF($AP$3:$EC$3,'Count of PHCs'!M$2,$AP30:$EC30)</f>
        <v>11000</v>
      </c>
      <c r="W30" s="60">
        <f>SUMIF($AP$3:$EC$3,'Count of PHCs'!N$2,$AP30:$EC30)</f>
        <v>3000</v>
      </c>
      <c r="X30" s="60">
        <f>SUMIF($AP$3:$EC$3,'Count of PHCs'!O$2,$AP30:$EC30)</f>
        <v>2000</v>
      </c>
      <c r="Y30" s="60">
        <f>SUMIF($AP$3:$EC$3,'Count of PHCs'!P$2,$AP30:$EC30)</f>
        <v>8000</v>
      </c>
      <c r="Z30" s="60">
        <f>SUMIF($AP$3:$EC$3,'Count of PHCs'!Q$2,$AP30:$EC30)</f>
        <v>0</v>
      </c>
      <c r="AA30" s="60">
        <f>SUMIF($AP$3:$EC$3,'Count of PHCs'!R$2,$AP30:$EC30)</f>
        <v>14000</v>
      </c>
      <c r="AB30" s="60">
        <f>SUMIF($AP$3:$EC$3,'Count of PHCs'!S$2,$AP30:$EC30)</f>
        <v>34000</v>
      </c>
      <c r="AC30" s="60">
        <f>SUMIF($AP$3:$EC$3,'Count of PHCs'!T$2,$AP30:$EC30)</f>
        <v>17000</v>
      </c>
      <c r="AD30" s="60">
        <f>SUMIF($AP$3:$EC$3,'Count of PHCs'!U$2,$AP30:$EC30)</f>
        <v>5000</v>
      </c>
      <c r="AE30" s="60">
        <f>SUMIF($AP$3:$EC$3,'Count of PHCs'!V$2,$AP30:$EC30)</f>
        <v>33000</v>
      </c>
      <c r="AF30" s="60">
        <f>SUMIF($AP$3:$EC$3,'Count of PHCs'!W$2,$AP30:$EC30)</f>
        <v>0</v>
      </c>
      <c r="AG30" s="60">
        <f>SUMIF($AP$3:$EC$3,'Count of PHCs'!X$2,$AP30:$EC30)</f>
        <v>3000</v>
      </c>
      <c r="AH30" s="60">
        <f>SUMIF($AP$3:$EC$3,'Count of PHCs'!Y$2,$AP30:$EC30)</f>
        <v>2000</v>
      </c>
      <c r="AI30" s="60">
        <f>SUMIF($AP$3:$EC$3,'Count of PHCs'!Z$2,$AP30:$EC30)</f>
        <v>38000</v>
      </c>
      <c r="AJ30" s="60">
        <f>SUMIF($AP$3:$EC$3,'Count of PHCs'!AA$2,$AP30:$EC30)</f>
        <v>10000</v>
      </c>
      <c r="AK30" s="60">
        <f>SUMIF($AP$3:$EC$3,'Count of PHCs'!AB$2,$AP30:$EC30)</f>
        <v>7000</v>
      </c>
      <c r="AL30" s="60">
        <f>SUMIF($AP$3:$EC$3,'Count of PHCs'!AC$2,$AP30:$EC30)</f>
        <v>3000</v>
      </c>
      <c r="AM30" s="60">
        <f>SUMIF($AP$3:$EC$3,'Count of PHCs'!AD$2,$AP30:$EC30)</f>
        <v>110000</v>
      </c>
      <c r="AN30" s="60">
        <f>SUMIF($AP$3:$EC$3,'Count of PHCs'!AE$2,$AP30:$EC30)</f>
        <v>0</v>
      </c>
      <c r="AO30" s="60">
        <f>SUMIF($AP$3:$EC$3,'Count of PHCs'!AF$2,$AP30:$EC30)</f>
        <v>7000</v>
      </c>
      <c r="AP30" s="61">
        <v>44000</v>
      </c>
      <c r="AQ30" s="61">
        <v>25000</v>
      </c>
      <c r="AR30" s="61">
        <v>18000</v>
      </c>
      <c r="AS30" s="61">
        <v>18000</v>
      </c>
      <c r="AT30" s="61">
        <v>15000</v>
      </c>
      <c r="AU30" s="61">
        <v>13000</v>
      </c>
      <c r="AV30" s="61">
        <v>10000</v>
      </c>
      <c r="AW30" s="61">
        <v>9000</v>
      </c>
      <c r="AX30" s="61">
        <v>8000</v>
      </c>
      <c r="AY30" s="61">
        <v>8000</v>
      </c>
      <c r="AZ30" s="61">
        <v>5000</v>
      </c>
      <c r="BA30" s="61">
        <v>3000</v>
      </c>
      <c r="BB30" s="61">
        <v>2000</v>
      </c>
      <c r="BC30" s="61">
        <v>0</v>
      </c>
      <c r="BD30" s="61">
        <v>18000</v>
      </c>
      <c r="BE30" s="61">
        <v>15000</v>
      </c>
      <c r="BF30" s="61">
        <v>15000</v>
      </c>
      <c r="BG30" s="61">
        <v>14000</v>
      </c>
      <c r="BH30" s="61">
        <v>12000</v>
      </c>
      <c r="BI30" s="61">
        <v>10000</v>
      </c>
      <c r="BJ30" s="61">
        <v>9000</v>
      </c>
      <c r="BK30" s="61">
        <v>9000</v>
      </c>
      <c r="BL30" s="61">
        <v>8000</v>
      </c>
      <c r="BM30" s="61">
        <v>8000</v>
      </c>
      <c r="BN30" s="61">
        <v>7000</v>
      </c>
      <c r="BO30" s="61">
        <v>6000</v>
      </c>
      <c r="BP30" s="61">
        <v>6000</v>
      </c>
      <c r="BQ30" s="61">
        <v>6000</v>
      </c>
      <c r="BR30" s="61">
        <v>4000</v>
      </c>
      <c r="BS30" s="61">
        <v>4000</v>
      </c>
      <c r="BT30" s="61">
        <v>4000</v>
      </c>
      <c r="BU30" s="61">
        <v>4000</v>
      </c>
      <c r="BV30" s="61">
        <v>4000</v>
      </c>
      <c r="BW30" s="61">
        <v>3000</v>
      </c>
      <c r="BX30" s="61">
        <v>3000</v>
      </c>
      <c r="BY30" s="61">
        <v>3000</v>
      </c>
      <c r="BZ30" s="61">
        <v>3000</v>
      </c>
      <c r="CA30" s="61">
        <v>3000</v>
      </c>
      <c r="CB30" s="61">
        <v>3000</v>
      </c>
      <c r="CC30" s="61">
        <v>2000</v>
      </c>
      <c r="CD30" s="61">
        <v>2000</v>
      </c>
      <c r="CE30" s="61">
        <v>2000</v>
      </c>
      <c r="CF30" s="61">
        <v>2000</v>
      </c>
      <c r="CG30" s="61">
        <v>2000</v>
      </c>
      <c r="CH30" s="61">
        <v>2000</v>
      </c>
      <c r="CI30" s="61">
        <v>2000</v>
      </c>
      <c r="CJ30" s="61">
        <v>2000</v>
      </c>
      <c r="CK30" s="61">
        <v>2000</v>
      </c>
      <c r="CL30" s="61">
        <v>2000</v>
      </c>
      <c r="CM30" s="61">
        <v>2000</v>
      </c>
      <c r="CN30" s="61">
        <v>2000</v>
      </c>
      <c r="CO30" s="61">
        <v>2000</v>
      </c>
      <c r="CP30" s="61">
        <v>2000</v>
      </c>
      <c r="CQ30" s="61">
        <v>1000</v>
      </c>
      <c r="CR30" s="61">
        <v>1000</v>
      </c>
      <c r="CS30" s="61">
        <v>1000</v>
      </c>
      <c r="CT30" s="61">
        <v>1000</v>
      </c>
      <c r="CU30" s="61">
        <v>1000</v>
      </c>
      <c r="CV30" s="61">
        <v>1000</v>
      </c>
      <c r="CW30" s="61">
        <v>1000</v>
      </c>
      <c r="CX30" s="61">
        <v>1000</v>
      </c>
      <c r="CY30" s="61">
        <v>1000</v>
      </c>
      <c r="CZ30" s="61">
        <v>1000</v>
      </c>
      <c r="DA30" s="61">
        <v>1000</v>
      </c>
      <c r="DB30" s="61">
        <v>1000</v>
      </c>
      <c r="DC30" s="61">
        <v>1000</v>
      </c>
      <c r="DD30" s="61">
        <v>1000</v>
      </c>
      <c r="DE30" s="61">
        <v>1000</v>
      </c>
      <c r="DF30" s="61">
        <v>1000</v>
      </c>
      <c r="DG30" s="61">
        <v>0</v>
      </c>
      <c r="DH30" s="61">
        <v>0</v>
      </c>
      <c r="DI30" s="61">
        <v>0</v>
      </c>
      <c r="DJ30" s="61">
        <v>0</v>
      </c>
      <c r="DK30" s="61">
        <v>0</v>
      </c>
      <c r="DL30" s="61">
        <v>0</v>
      </c>
      <c r="DM30" s="61">
        <v>0</v>
      </c>
      <c r="DN30" s="61">
        <v>0</v>
      </c>
      <c r="DO30" s="61">
        <v>0</v>
      </c>
      <c r="DP30" s="61">
        <v>0</v>
      </c>
      <c r="DQ30" s="61">
        <v>0</v>
      </c>
      <c r="DR30" s="61">
        <v>0</v>
      </c>
      <c r="DS30" s="61">
        <v>0</v>
      </c>
      <c r="DT30" s="61">
        <v>0</v>
      </c>
      <c r="DU30" s="61">
        <v>0</v>
      </c>
      <c r="DV30" s="61">
        <v>0</v>
      </c>
      <c r="DW30" s="61">
        <v>0</v>
      </c>
      <c r="DX30" s="61">
        <v>0</v>
      </c>
      <c r="DY30" s="61">
        <v>0</v>
      </c>
      <c r="DZ30" s="61">
        <v>0</v>
      </c>
      <c r="EA30" s="61">
        <v>0</v>
      </c>
      <c r="EB30" s="61">
        <v>0</v>
      </c>
      <c r="EC30" s="61">
        <v>0</v>
      </c>
    </row>
    <row r="31" spans="4:133" ht="135" x14ac:dyDescent="0.25">
      <c r="D31" s="59">
        <v>57</v>
      </c>
      <c r="E31" s="59" t="s">
        <v>637</v>
      </c>
      <c r="F31" s="59" t="s">
        <v>363</v>
      </c>
      <c r="G31" s="59" t="s">
        <v>65</v>
      </c>
      <c r="H31" s="59" t="s">
        <v>583</v>
      </c>
      <c r="I31" s="59" t="s">
        <v>68</v>
      </c>
      <c r="J31" s="60">
        <v>523</v>
      </c>
      <c r="K31" s="60">
        <v>226</v>
      </c>
      <c r="L31" s="60">
        <v>297</v>
      </c>
      <c r="M31" s="60">
        <f>SUMIF($AP$3:$EC$3,'Count of PHCs'!D$2,$AP31:$EC31)</f>
        <v>11</v>
      </c>
      <c r="N31" s="60">
        <f>SUMIF($AP$3:$EC$3,'Count of PHCs'!E$2,$AP31:$EC31)</f>
        <v>1</v>
      </c>
      <c r="O31" s="60">
        <f>SUMIF($AP$3:$EC$3,'Count of PHCs'!F$2,$AP31:$EC31)</f>
        <v>0</v>
      </c>
      <c r="P31" s="60">
        <f>SUMIF($AP$3:$EC$3,'Count of PHCs'!G$2,$AP31:$EC31)</f>
        <v>1</v>
      </c>
      <c r="Q31" s="60">
        <f>SUMIF($AP$3:$EC$3,'Count of PHCs'!H$2,$AP31:$EC31)</f>
        <v>12</v>
      </c>
      <c r="R31" s="60">
        <f>SUMIF($AP$3:$EC$3,'Count of PHCs'!I$2,$AP31:$EC31)</f>
        <v>61</v>
      </c>
      <c r="S31" s="60">
        <f>SUMIF($AP$3:$EC$3,'Count of PHCs'!J$2,$AP31:$EC31)</f>
        <v>18</v>
      </c>
      <c r="T31" s="60">
        <f>SUMIF($AP$3:$EC$3,'Count of PHCs'!K$2,$AP31:$EC31)</f>
        <v>16</v>
      </c>
      <c r="U31" s="60">
        <f>SUMIF($AP$3:$EC$3,'Count of PHCs'!L$2,$AP31:$EC31)</f>
        <v>2</v>
      </c>
      <c r="V31" s="60">
        <f>SUMIF($AP$3:$EC$3,'Count of PHCs'!M$2,$AP31:$EC31)</f>
        <v>15</v>
      </c>
      <c r="W31" s="60">
        <f>SUMIF($AP$3:$EC$3,'Count of PHCs'!N$2,$AP31:$EC31)</f>
        <v>5</v>
      </c>
      <c r="X31" s="60">
        <f>SUMIF($AP$3:$EC$3,'Count of PHCs'!O$2,$AP31:$EC31)</f>
        <v>3</v>
      </c>
      <c r="Y31" s="60">
        <f>SUMIF($AP$3:$EC$3,'Count of PHCs'!P$2,$AP31:$EC31)</f>
        <v>11</v>
      </c>
      <c r="Z31" s="60">
        <f>SUMIF($AP$3:$EC$3,'Count of PHCs'!Q$2,$AP31:$EC31)</f>
        <v>2</v>
      </c>
      <c r="AA31" s="60">
        <f>SUMIF($AP$3:$EC$3,'Count of PHCs'!R$2,$AP31:$EC31)</f>
        <v>18</v>
      </c>
      <c r="AB31" s="60">
        <f>SUMIF($AP$3:$EC$3,'Count of PHCs'!S$2,$AP31:$EC31)</f>
        <v>42</v>
      </c>
      <c r="AC31" s="60">
        <f>SUMIF($AP$3:$EC$3,'Count of PHCs'!T$2,$AP31:$EC31)</f>
        <v>22</v>
      </c>
      <c r="AD31" s="60">
        <f>SUMIF($AP$3:$EC$3,'Count of PHCs'!U$2,$AP31:$EC31)</f>
        <v>7</v>
      </c>
      <c r="AE31" s="60">
        <f>SUMIF($AP$3:$EC$3,'Count of PHCs'!V$2,$AP31:$EC31)</f>
        <v>42</v>
      </c>
      <c r="AF31" s="60">
        <f>SUMIF($AP$3:$EC$3,'Count of PHCs'!W$2,$AP31:$EC31)</f>
        <v>0</v>
      </c>
      <c r="AG31" s="60">
        <f>SUMIF($AP$3:$EC$3,'Count of PHCs'!X$2,$AP31:$EC31)</f>
        <v>5</v>
      </c>
      <c r="AH31" s="60">
        <f>SUMIF($AP$3:$EC$3,'Count of PHCs'!Y$2,$AP31:$EC31)</f>
        <v>2</v>
      </c>
      <c r="AI31" s="60">
        <f>SUMIF($AP$3:$EC$3,'Count of PHCs'!Z$2,$AP31:$EC31)</f>
        <v>50</v>
      </c>
      <c r="AJ31" s="60">
        <f>SUMIF($AP$3:$EC$3,'Count of PHCs'!AA$2,$AP31:$EC31)</f>
        <v>13</v>
      </c>
      <c r="AK31" s="60">
        <f>SUMIF($AP$3:$EC$3,'Count of PHCs'!AB$2,$AP31:$EC31)</f>
        <v>10</v>
      </c>
      <c r="AL31" s="60">
        <f>SUMIF($AP$3:$EC$3,'Count of PHCs'!AC$2,$AP31:$EC31)</f>
        <v>4</v>
      </c>
      <c r="AM31" s="60">
        <f>SUMIF($AP$3:$EC$3,'Count of PHCs'!AD$2,$AP31:$EC31)</f>
        <v>140</v>
      </c>
      <c r="AN31" s="60">
        <f>SUMIF($AP$3:$EC$3,'Count of PHCs'!AE$2,$AP31:$EC31)</f>
        <v>1</v>
      </c>
      <c r="AO31" s="60">
        <f>SUMIF($AP$3:$EC$3,'Count of PHCs'!AF$2,$AP31:$EC31)</f>
        <v>9</v>
      </c>
      <c r="AP31" s="61">
        <v>55</v>
      </c>
      <c r="AQ31" s="61">
        <v>31</v>
      </c>
      <c r="AR31" s="61">
        <v>23</v>
      </c>
      <c r="AS31" s="61">
        <v>23</v>
      </c>
      <c r="AT31" s="61">
        <v>19</v>
      </c>
      <c r="AU31" s="61">
        <v>17</v>
      </c>
      <c r="AV31" s="61">
        <v>12</v>
      </c>
      <c r="AW31" s="61">
        <v>12</v>
      </c>
      <c r="AX31" s="61">
        <v>11</v>
      </c>
      <c r="AY31" s="61">
        <v>10</v>
      </c>
      <c r="AZ31" s="61">
        <v>6</v>
      </c>
      <c r="BA31" s="61">
        <v>4</v>
      </c>
      <c r="BB31" s="61">
        <v>3</v>
      </c>
      <c r="BC31" s="61">
        <v>0</v>
      </c>
      <c r="BD31" s="61">
        <v>23</v>
      </c>
      <c r="BE31" s="61">
        <v>20</v>
      </c>
      <c r="BF31" s="61">
        <v>19</v>
      </c>
      <c r="BG31" s="61">
        <v>19</v>
      </c>
      <c r="BH31" s="61">
        <v>15</v>
      </c>
      <c r="BI31" s="61">
        <v>13</v>
      </c>
      <c r="BJ31" s="61">
        <v>12</v>
      </c>
      <c r="BK31" s="61">
        <v>12</v>
      </c>
      <c r="BL31" s="61">
        <v>11</v>
      </c>
      <c r="BM31" s="61">
        <v>11</v>
      </c>
      <c r="BN31" s="61">
        <v>9</v>
      </c>
      <c r="BO31" s="61">
        <v>8</v>
      </c>
      <c r="BP31" s="61">
        <v>7</v>
      </c>
      <c r="BQ31" s="61">
        <v>7</v>
      </c>
      <c r="BR31" s="61">
        <v>5</v>
      </c>
      <c r="BS31" s="61">
        <v>5</v>
      </c>
      <c r="BT31" s="61">
        <v>5</v>
      </c>
      <c r="BU31" s="61">
        <v>5</v>
      </c>
      <c r="BV31" s="61">
        <v>5</v>
      </c>
      <c r="BW31" s="61">
        <v>4</v>
      </c>
      <c r="BX31" s="61">
        <v>4</v>
      </c>
      <c r="BY31" s="61">
        <v>4</v>
      </c>
      <c r="BZ31" s="61">
        <v>4</v>
      </c>
      <c r="CA31" s="61">
        <v>3</v>
      </c>
      <c r="CB31" s="61">
        <v>3</v>
      </c>
      <c r="CC31" s="61">
        <v>3</v>
      </c>
      <c r="CD31" s="61">
        <v>3</v>
      </c>
      <c r="CE31" s="61">
        <v>3</v>
      </c>
      <c r="CF31" s="61">
        <v>3</v>
      </c>
      <c r="CG31" s="61">
        <v>3</v>
      </c>
      <c r="CH31" s="61">
        <v>3</v>
      </c>
      <c r="CI31" s="61">
        <v>3</v>
      </c>
      <c r="CJ31" s="61">
        <v>3</v>
      </c>
      <c r="CK31" s="61">
        <v>2</v>
      </c>
      <c r="CL31" s="61">
        <v>2</v>
      </c>
      <c r="CM31" s="61">
        <v>2</v>
      </c>
      <c r="CN31" s="61">
        <v>2</v>
      </c>
      <c r="CO31" s="61">
        <v>2</v>
      </c>
      <c r="CP31" s="61">
        <v>2</v>
      </c>
      <c r="CQ31" s="61">
        <v>2</v>
      </c>
      <c r="CR31" s="61">
        <v>2</v>
      </c>
      <c r="CS31" s="61">
        <v>2</v>
      </c>
      <c r="CT31" s="61">
        <v>2</v>
      </c>
      <c r="CU31" s="61">
        <v>2</v>
      </c>
      <c r="CV31" s="61">
        <v>2</v>
      </c>
      <c r="CW31" s="61">
        <v>1</v>
      </c>
      <c r="CX31" s="61">
        <v>1</v>
      </c>
      <c r="CY31" s="61">
        <v>1</v>
      </c>
      <c r="CZ31" s="61">
        <v>1</v>
      </c>
      <c r="DA31" s="61">
        <v>1</v>
      </c>
      <c r="DB31" s="61">
        <v>1</v>
      </c>
      <c r="DC31" s="61">
        <v>1</v>
      </c>
      <c r="DD31" s="61">
        <v>1</v>
      </c>
      <c r="DE31" s="61">
        <v>1</v>
      </c>
      <c r="DF31" s="61">
        <v>1</v>
      </c>
      <c r="DG31" s="61">
        <v>1</v>
      </c>
      <c r="DH31" s="61">
        <v>1</v>
      </c>
      <c r="DI31" s="61">
        <v>1</v>
      </c>
      <c r="DJ31" s="61">
        <v>1</v>
      </c>
      <c r="DK31" s="61">
        <v>1</v>
      </c>
      <c r="DL31" s="61">
        <v>1</v>
      </c>
      <c r="DM31" s="61">
        <v>0</v>
      </c>
      <c r="DN31" s="61">
        <v>0</v>
      </c>
      <c r="DO31" s="61">
        <v>0</v>
      </c>
      <c r="DP31" s="61">
        <v>0</v>
      </c>
      <c r="DQ31" s="61">
        <v>0</v>
      </c>
      <c r="DR31" s="61">
        <v>0</v>
      </c>
      <c r="DS31" s="61">
        <v>0</v>
      </c>
      <c r="DT31" s="61">
        <v>0</v>
      </c>
      <c r="DU31" s="61">
        <v>0</v>
      </c>
      <c r="DV31" s="61">
        <v>0</v>
      </c>
      <c r="DW31" s="61">
        <v>0</v>
      </c>
      <c r="DX31" s="61">
        <v>0</v>
      </c>
      <c r="DY31" s="61">
        <v>0</v>
      </c>
      <c r="DZ31" s="61">
        <v>0</v>
      </c>
      <c r="EA31" s="61">
        <v>0</v>
      </c>
      <c r="EB31" s="61">
        <v>0</v>
      </c>
      <c r="EC31" s="61">
        <v>0</v>
      </c>
    </row>
    <row r="32" spans="4:133" ht="135" x14ac:dyDescent="0.25">
      <c r="D32" s="59">
        <v>64</v>
      </c>
      <c r="E32" s="59" t="s">
        <v>380</v>
      </c>
      <c r="F32" s="59" t="s">
        <v>382</v>
      </c>
      <c r="G32" s="59" t="s">
        <v>161</v>
      </c>
      <c r="H32" s="59" t="s">
        <v>593</v>
      </c>
      <c r="I32" s="59" t="s">
        <v>68</v>
      </c>
      <c r="J32" s="60">
        <v>51898</v>
      </c>
      <c r="K32" s="60">
        <v>21027</v>
      </c>
      <c r="L32" s="60">
        <v>30871</v>
      </c>
      <c r="M32" s="60">
        <f>SUMIF($AP$3:$EC$3,'Count of PHCs'!D$2,$AP32:$EC32)</f>
        <v>1133</v>
      </c>
      <c r="N32" s="60">
        <f>SUMIF($AP$3:$EC$3,'Count of PHCs'!E$2,$AP32:$EC32)</f>
        <v>247</v>
      </c>
      <c r="O32" s="60">
        <f>SUMIF($AP$3:$EC$3,'Count of PHCs'!F$2,$AP32:$EC32)</f>
        <v>110</v>
      </c>
      <c r="P32" s="60">
        <f>SUMIF($AP$3:$EC$3,'Count of PHCs'!G$2,$AP32:$EC32)</f>
        <v>154</v>
      </c>
      <c r="Q32" s="60">
        <f>SUMIF($AP$3:$EC$3,'Count of PHCs'!H$2,$AP32:$EC32)</f>
        <v>1161</v>
      </c>
      <c r="R32" s="60">
        <f>SUMIF($AP$3:$EC$3,'Count of PHCs'!I$2,$AP32:$EC32)</f>
        <v>5639</v>
      </c>
      <c r="S32" s="60">
        <f>SUMIF($AP$3:$EC$3,'Count of PHCs'!J$2,$AP32:$EC32)</f>
        <v>1770</v>
      </c>
      <c r="T32" s="60">
        <f>SUMIF($AP$3:$EC$3,'Count of PHCs'!K$2,$AP32:$EC32)</f>
        <v>1795</v>
      </c>
      <c r="U32" s="60">
        <f>SUMIF($AP$3:$EC$3,'Count of PHCs'!L$2,$AP32:$EC32)</f>
        <v>192</v>
      </c>
      <c r="V32" s="60">
        <f>SUMIF($AP$3:$EC$3,'Count of PHCs'!M$2,$AP32:$EC32)</f>
        <v>1476</v>
      </c>
      <c r="W32" s="60">
        <f>SUMIF($AP$3:$EC$3,'Count of PHCs'!N$2,$AP32:$EC32)</f>
        <v>738</v>
      </c>
      <c r="X32" s="60">
        <f>SUMIF($AP$3:$EC$3,'Count of PHCs'!O$2,$AP32:$EC32)</f>
        <v>542</v>
      </c>
      <c r="Y32" s="60">
        <f>SUMIF($AP$3:$EC$3,'Count of PHCs'!P$2,$AP32:$EC32)</f>
        <v>1049</v>
      </c>
      <c r="Z32" s="60">
        <f>SUMIF($AP$3:$EC$3,'Count of PHCs'!Q$2,$AP32:$EC32)</f>
        <v>203</v>
      </c>
      <c r="AA32" s="60">
        <f>SUMIF($AP$3:$EC$3,'Count of PHCs'!R$2,$AP32:$EC32)</f>
        <v>1808</v>
      </c>
      <c r="AB32" s="60">
        <f>SUMIF($AP$3:$EC$3,'Count of PHCs'!S$2,$AP32:$EC32)</f>
        <v>4082</v>
      </c>
      <c r="AC32" s="60">
        <f>SUMIF($AP$3:$EC$3,'Count of PHCs'!T$2,$AP32:$EC32)</f>
        <v>2156</v>
      </c>
      <c r="AD32" s="60">
        <f>SUMIF($AP$3:$EC$3,'Count of PHCs'!U$2,$AP32:$EC32)</f>
        <v>838</v>
      </c>
      <c r="AE32" s="60">
        <f>SUMIF($AP$3:$EC$3,'Count of PHCs'!V$2,$AP32:$EC32)</f>
        <v>4126</v>
      </c>
      <c r="AF32" s="60">
        <f>SUMIF($AP$3:$EC$3,'Count of PHCs'!W$2,$AP32:$EC32)</f>
        <v>4</v>
      </c>
      <c r="AG32" s="60">
        <f>SUMIF($AP$3:$EC$3,'Count of PHCs'!X$2,$AP32:$EC32)</f>
        <v>621</v>
      </c>
      <c r="AH32" s="60">
        <f>SUMIF($AP$3:$EC$3,'Count of PHCs'!Y$2,$AP32:$EC32)</f>
        <v>350</v>
      </c>
      <c r="AI32" s="60">
        <f>SUMIF($AP$3:$EC$3,'Count of PHCs'!Z$2,$AP32:$EC32)</f>
        <v>4838</v>
      </c>
      <c r="AJ32" s="60">
        <f>SUMIF($AP$3:$EC$3,'Count of PHCs'!AA$2,$AP32:$EC32)</f>
        <v>1314</v>
      </c>
      <c r="AK32" s="60">
        <f>SUMIF($AP$3:$EC$3,'Count of PHCs'!AB$2,$AP32:$EC32)</f>
        <v>1030</v>
      </c>
      <c r="AL32" s="60">
        <f>SUMIF($AP$3:$EC$3,'Count of PHCs'!AC$2,$AP32:$EC32)</f>
        <v>473</v>
      </c>
      <c r="AM32" s="60">
        <f>SUMIF($AP$3:$EC$3,'Count of PHCs'!AD$2,$AP32:$EC32)</f>
        <v>12974</v>
      </c>
      <c r="AN32" s="60">
        <f>SUMIF($AP$3:$EC$3,'Count of PHCs'!AE$2,$AP32:$EC32)</f>
        <v>116</v>
      </c>
      <c r="AO32" s="60">
        <f>SUMIF($AP$3:$EC$3,'Count of PHCs'!AF$2,$AP32:$EC32)</f>
        <v>959</v>
      </c>
      <c r="AP32" s="61">
        <v>4992</v>
      </c>
      <c r="AQ32" s="61">
        <v>2896</v>
      </c>
      <c r="AR32" s="61">
        <v>2137</v>
      </c>
      <c r="AS32" s="61">
        <v>2099</v>
      </c>
      <c r="AT32" s="61">
        <v>1731</v>
      </c>
      <c r="AU32" s="61">
        <v>1550</v>
      </c>
      <c r="AV32" s="61">
        <v>1140</v>
      </c>
      <c r="AW32" s="61">
        <v>1113</v>
      </c>
      <c r="AX32" s="61">
        <v>999</v>
      </c>
      <c r="AY32" s="61">
        <v>962</v>
      </c>
      <c r="AZ32" s="61">
        <v>602</v>
      </c>
      <c r="BA32" s="61">
        <v>412</v>
      </c>
      <c r="BB32" s="61">
        <v>306</v>
      </c>
      <c r="BC32" s="61">
        <v>88</v>
      </c>
      <c r="BD32" s="61">
        <v>2111</v>
      </c>
      <c r="BE32" s="61">
        <v>1845</v>
      </c>
      <c r="BF32" s="61">
        <v>1771</v>
      </c>
      <c r="BG32" s="61">
        <v>1749</v>
      </c>
      <c r="BH32" s="61">
        <v>1421</v>
      </c>
      <c r="BI32" s="61">
        <v>1248</v>
      </c>
      <c r="BJ32" s="61">
        <v>1161</v>
      </c>
      <c r="BK32" s="61">
        <v>1114</v>
      </c>
      <c r="BL32" s="61">
        <v>1049</v>
      </c>
      <c r="BM32" s="61">
        <v>1017</v>
      </c>
      <c r="BN32" s="61">
        <v>879</v>
      </c>
      <c r="BO32" s="61">
        <v>740</v>
      </c>
      <c r="BP32" s="61">
        <v>731</v>
      </c>
      <c r="BQ32" s="61">
        <v>719</v>
      </c>
      <c r="BR32" s="61">
        <v>533</v>
      </c>
      <c r="BS32" s="61">
        <v>506</v>
      </c>
      <c r="BT32" s="61">
        <v>501</v>
      </c>
      <c r="BU32" s="61">
        <v>495</v>
      </c>
      <c r="BV32" s="61">
        <v>490</v>
      </c>
      <c r="BW32" s="61">
        <v>458</v>
      </c>
      <c r="BX32" s="61">
        <v>455</v>
      </c>
      <c r="BY32" s="61">
        <v>448</v>
      </c>
      <c r="BZ32" s="61">
        <v>431</v>
      </c>
      <c r="CA32" s="61">
        <v>361</v>
      </c>
      <c r="CB32" s="61">
        <v>360</v>
      </c>
      <c r="CC32" s="61">
        <v>347</v>
      </c>
      <c r="CD32" s="61">
        <v>340</v>
      </c>
      <c r="CE32" s="61">
        <v>339</v>
      </c>
      <c r="CF32" s="61">
        <v>332</v>
      </c>
      <c r="CG32" s="61">
        <v>303</v>
      </c>
      <c r="CH32" s="61">
        <v>299</v>
      </c>
      <c r="CI32" s="61">
        <v>291</v>
      </c>
      <c r="CJ32" s="61">
        <v>288</v>
      </c>
      <c r="CK32" s="61">
        <v>273</v>
      </c>
      <c r="CL32" s="61">
        <v>263</v>
      </c>
      <c r="CM32" s="61">
        <v>263</v>
      </c>
      <c r="CN32" s="61">
        <v>261</v>
      </c>
      <c r="CO32" s="61">
        <v>249</v>
      </c>
      <c r="CP32" s="61">
        <v>240</v>
      </c>
      <c r="CQ32" s="61">
        <v>233</v>
      </c>
      <c r="CR32" s="61">
        <v>230</v>
      </c>
      <c r="CS32" s="61">
        <v>222</v>
      </c>
      <c r="CT32" s="61">
        <v>220</v>
      </c>
      <c r="CU32" s="61">
        <v>192</v>
      </c>
      <c r="CV32" s="61">
        <v>187</v>
      </c>
      <c r="CW32" s="61">
        <v>165</v>
      </c>
      <c r="CX32" s="61">
        <v>154</v>
      </c>
      <c r="CY32" s="61">
        <v>144</v>
      </c>
      <c r="CZ32" s="61">
        <v>139</v>
      </c>
      <c r="DA32" s="61">
        <v>138</v>
      </c>
      <c r="DB32" s="61">
        <v>138</v>
      </c>
      <c r="DC32" s="61">
        <v>138</v>
      </c>
      <c r="DD32" s="61">
        <v>133</v>
      </c>
      <c r="DE32" s="61">
        <v>126</v>
      </c>
      <c r="DF32" s="61">
        <v>121</v>
      </c>
      <c r="DG32" s="61">
        <v>116</v>
      </c>
      <c r="DH32" s="61">
        <v>105</v>
      </c>
      <c r="DI32" s="61">
        <v>105</v>
      </c>
      <c r="DJ32" s="61">
        <v>98</v>
      </c>
      <c r="DK32" s="61">
        <v>93</v>
      </c>
      <c r="DL32" s="61">
        <v>92</v>
      </c>
      <c r="DM32" s="61">
        <v>91</v>
      </c>
      <c r="DN32" s="61">
        <v>91</v>
      </c>
      <c r="DO32" s="61">
        <v>89</v>
      </c>
      <c r="DP32" s="61">
        <v>74</v>
      </c>
      <c r="DQ32" s="61">
        <v>74</v>
      </c>
      <c r="DR32" s="61">
        <v>71</v>
      </c>
      <c r="DS32" s="61">
        <v>67</v>
      </c>
      <c r="DT32" s="61">
        <v>52</v>
      </c>
      <c r="DU32" s="61">
        <v>47</v>
      </c>
      <c r="DV32" s="61">
        <v>46</v>
      </c>
      <c r="DW32" s="61">
        <v>44</v>
      </c>
      <c r="DX32" s="61">
        <v>41</v>
      </c>
      <c r="DY32" s="61">
        <v>36</v>
      </c>
      <c r="DZ32" s="61">
        <v>34</v>
      </c>
      <c r="EA32" s="61">
        <v>30</v>
      </c>
      <c r="EB32" s="61">
        <v>10</v>
      </c>
      <c r="EC32" s="61">
        <v>4</v>
      </c>
    </row>
    <row r="33" spans="4:133" ht="135" x14ac:dyDescent="0.25">
      <c r="D33" s="59">
        <v>176</v>
      </c>
      <c r="E33" s="59" t="s">
        <v>63</v>
      </c>
      <c r="F33" s="59" t="s">
        <v>67</v>
      </c>
      <c r="G33" s="59" t="s">
        <v>65</v>
      </c>
      <c r="H33" s="59" t="s">
        <v>474</v>
      </c>
      <c r="I33" s="59" t="s">
        <v>68</v>
      </c>
      <c r="J33" s="60">
        <v>330</v>
      </c>
      <c r="K33" s="60">
        <v>330</v>
      </c>
      <c r="L33" s="60">
        <v>0</v>
      </c>
      <c r="M33" s="60">
        <f>SUMIF($AP$3:$EC$3,'Count of PHCs'!D$2,$AP33:$EC33)</f>
        <v>0</v>
      </c>
      <c r="N33" s="60">
        <f>SUMIF($AP$3:$EC$3,'Count of PHCs'!E$2,$AP33:$EC33)</f>
        <v>0</v>
      </c>
      <c r="O33" s="60">
        <f>SUMIF($AP$3:$EC$3,'Count of PHCs'!F$2,$AP33:$EC33)</f>
        <v>0</v>
      </c>
      <c r="P33" s="60">
        <f>SUMIF($AP$3:$EC$3,'Count of PHCs'!G$2,$AP33:$EC33)</f>
        <v>0</v>
      </c>
      <c r="Q33" s="60">
        <f>SUMIF($AP$3:$EC$3,'Count of PHCs'!H$2,$AP33:$EC33)</f>
        <v>0</v>
      </c>
      <c r="R33" s="60">
        <f>SUMIF($AP$3:$EC$3,'Count of PHCs'!I$2,$AP33:$EC33)</f>
        <v>61</v>
      </c>
      <c r="S33" s="60">
        <f>SUMIF($AP$3:$EC$3,'Count of PHCs'!J$2,$AP33:$EC33)</f>
        <v>0</v>
      </c>
      <c r="T33" s="60">
        <f>SUMIF($AP$3:$EC$3,'Count of PHCs'!K$2,$AP33:$EC33)</f>
        <v>0</v>
      </c>
      <c r="U33" s="60">
        <f>SUMIF($AP$3:$EC$3,'Count of PHCs'!L$2,$AP33:$EC33)</f>
        <v>0</v>
      </c>
      <c r="V33" s="60">
        <f>SUMIF($AP$3:$EC$3,'Count of PHCs'!M$2,$AP33:$EC33)</f>
        <v>0</v>
      </c>
      <c r="W33" s="60">
        <f>SUMIF($AP$3:$EC$3,'Count of PHCs'!N$2,$AP33:$EC33)</f>
        <v>1</v>
      </c>
      <c r="X33" s="60">
        <f>SUMIF($AP$3:$EC$3,'Count of PHCs'!O$2,$AP33:$EC33)</f>
        <v>4</v>
      </c>
      <c r="Y33" s="60">
        <f>SUMIF($AP$3:$EC$3,'Count of PHCs'!P$2,$AP33:$EC33)</f>
        <v>0</v>
      </c>
      <c r="Z33" s="60">
        <f>SUMIF($AP$3:$EC$3,'Count of PHCs'!Q$2,$AP33:$EC33)</f>
        <v>0</v>
      </c>
      <c r="AA33" s="60">
        <f>SUMIF($AP$3:$EC$3,'Count of PHCs'!R$2,$AP33:$EC33)</f>
        <v>26</v>
      </c>
      <c r="AB33" s="60">
        <f>SUMIF($AP$3:$EC$3,'Count of PHCs'!S$2,$AP33:$EC33)</f>
        <v>42</v>
      </c>
      <c r="AC33" s="60">
        <f>SUMIF($AP$3:$EC$3,'Count of PHCs'!T$2,$AP33:$EC33)</f>
        <v>15</v>
      </c>
      <c r="AD33" s="60">
        <f>SUMIF($AP$3:$EC$3,'Count of PHCs'!U$2,$AP33:$EC33)</f>
        <v>0</v>
      </c>
      <c r="AE33" s="60">
        <f>SUMIF($AP$3:$EC$3,'Count of PHCs'!V$2,$AP33:$EC33)</f>
        <v>46</v>
      </c>
      <c r="AF33" s="60">
        <f>SUMIF($AP$3:$EC$3,'Count of PHCs'!W$2,$AP33:$EC33)</f>
        <v>0</v>
      </c>
      <c r="AG33" s="60">
        <f>SUMIF($AP$3:$EC$3,'Count of PHCs'!X$2,$AP33:$EC33)</f>
        <v>0</v>
      </c>
      <c r="AH33" s="60">
        <f>SUMIF($AP$3:$EC$3,'Count of PHCs'!Y$2,$AP33:$EC33)</f>
        <v>0</v>
      </c>
      <c r="AI33" s="60">
        <f>SUMIF($AP$3:$EC$3,'Count of PHCs'!Z$2,$AP33:$EC33)</f>
        <v>39</v>
      </c>
      <c r="AJ33" s="60">
        <f>SUMIF($AP$3:$EC$3,'Count of PHCs'!AA$2,$AP33:$EC33)</f>
        <v>16</v>
      </c>
      <c r="AK33" s="60">
        <f>SUMIF($AP$3:$EC$3,'Count of PHCs'!AB$2,$AP33:$EC33)</f>
        <v>0</v>
      </c>
      <c r="AL33" s="60">
        <f>SUMIF($AP$3:$EC$3,'Count of PHCs'!AC$2,$AP33:$EC33)</f>
        <v>0</v>
      </c>
      <c r="AM33" s="60">
        <f>SUMIF($AP$3:$EC$3,'Count of PHCs'!AD$2,$AP33:$EC33)</f>
        <v>80</v>
      </c>
      <c r="AN33" s="60">
        <f>SUMIF($AP$3:$EC$3,'Count of PHCs'!AE$2,$AP33:$EC33)</f>
        <v>0</v>
      </c>
      <c r="AO33" s="60">
        <f>SUMIF($AP$3:$EC$3,'Count of PHCs'!AF$2,$AP33:$EC33)</f>
        <v>0</v>
      </c>
      <c r="AP33" s="61">
        <v>80</v>
      </c>
      <c r="AQ33" s="61">
        <v>46</v>
      </c>
      <c r="AR33" s="61">
        <v>34</v>
      </c>
      <c r="AS33" s="61">
        <v>33</v>
      </c>
      <c r="AT33" s="61">
        <v>27</v>
      </c>
      <c r="AU33" s="61">
        <v>24</v>
      </c>
      <c r="AV33" s="61">
        <v>18</v>
      </c>
      <c r="AW33" s="61">
        <v>17</v>
      </c>
      <c r="AX33" s="61">
        <v>16</v>
      </c>
      <c r="AY33" s="61">
        <v>15</v>
      </c>
      <c r="AZ33" s="61">
        <v>9</v>
      </c>
      <c r="BA33" s="61">
        <v>6</v>
      </c>
      <c r="BB33" s="61">
        <v>4</v>
      </c>
      <c r="BC33" s="61">
        <v>1</v>
      </c>
      <c r="BD33" s="61">
        <v>0</v>
      </c>
      <c r="BE33" s="61">
        <v>0</v>
      </c>
      <c r="BF33" s="61">
        <v>0</v>
      </c>
      <c r="BG33" s="61">
        <v>0</v>
      </c>
      <c r="BH33" s="61">
        <v>0</v>
      </c>
      <c r="BI33" s="61">
        <v>0</v>
      </c>
      <c r="BJ33" s="61">
        <v>0</v>
      </c>
      <c r="BK33" s="61">
        <v>0</v>
      </c>
      <c r="BL33" s="61">
        <v>0</v>
      </c>
      <c r="BM33" s="61">
        <v>0</v>
      </c>
      <c r="BN33" s="61">
        <v>0</v>
      </c>
      <c r="BO33" s="61">
        <v>0</v>
      </c>
      <c r="BP33" s="61">
        <v>0</v>
      </c>
      <c r="BQ33" s="61">
        <v>0</v>
      </c>
      <c r="BR33" s="61">
        <v>0</v>
      </c>
      <c r="BS33" s="61">
        <v>0</v>
      </c>
      <c r="BT33" s="61">
        <v>0</v>
      </c>
      <c r="BU33" s="61">
        <v>0</v>
      </c>
      <c r="BV33" s="61">
        <v>0</v>
      </c>
      <c r="BW33" s="61">
        <v>0</v>
      </c>
      <c r="BX33" s="61">
        <v>0</v>
      </c>
      <c r="BY33" s="61">
        <v>0</v>
      </c>
      <c r="BZ33" s="61">
        <v>0</v>
      </c>
      <c r="CA33" s="61">
        <v>0</v>
      </c>
      <c r="CB33" s="61">
        <v>0</v>
      </c>
      <c r="CC33" s="61">
        <v>0</v>
      </c>
      <c r="CD33" s="61">
        <v>0</v>
      </c>
      <c r="CE33" s="61">
        <v>0</v>
      </c>
      <c r="CF33" s="61">
        <v>0</v>
      </c>
      <c r="CG33" s="61">
        <v>0</v>
      </c>
      <c r="CH33" s="61">
        <v>0</v>
      </c>
      <c r="CI33" s="61">
        <v>0</v>
      </c>
      <c r="CJ33" s="61">
        <v>0</v>
      </c>
      <c r="CK33" s="61">
        <v>0</v>
      </c>
      <c r="CL33" s="61">
        <v>0</v>
      </c>
      <c r="CM33" s="61">
        <v>0</v>
      </c>
      <c r="CN33" s="61">
        <v>0</v>
      </c>
      <c r="CO33" s="61">
        <v>0</v>
      </c>
      <c r="CP33" s="61">
        <v>0</v>
      </c>
      <c r="CQ33" s="61">
        <v>0</v>
      </c>
      <c r="CR33" s="61">
        <v>0</v>
      </c>
      <c r="CS33" s="61">
        <v>0</v>
      </c>
      <c r="CT33" s="61">
        <v>0</v>
      </c>
      <c r="CU33" s="61">
        <v>0</v>
      </c>
      <c r="CV33" s="61">
        <v>0</v>
      </c>
      <c r="CW33" s="61">
        <v>0</v>
      </c>
      <c r="CX33" s="61">
        <v>0</v>
      </c>
      <c r="CY33" s="61">
        <v>0</v>
      </c>
      <c r="CZ33" s="61">
        <v>0</v>
      </c>
      <c r="DA33" s="61">
        <v>0</v>
      </c>
      <c r="DB33" s="61">
        <v>0</v>
      </c>
      <c r="DC33" s="61">
        <v>0</v>
      </c>
      <c r="DD33" s="61">
        <v>0</v>
      </c>
      <c r="DE33" s="61">
        <v>0</v>
      </c>
      <c r="DF33" s="61">
        <v>0</v>
      </c>
      <c r="DG33" s="61">
        <v>0</v>
      </c>
      <c r="DH33" s="61">
        <v>0</v>
      </c>
      <c r="DI33" s="61">
        <v>0</v>
      </c>
      <c r="DJ33" s="61">
        <v>0</v>
      </c>
      <c r="DK33" s="61">
        <v>0</v>
      </c>
      <c r="DL33" s="61">
        <v>0</v>
      </c>
      <c r="DM33" s="61">
        <v>0</v>
      </c>
      <c r="DN33" s="61">
        <v>0</v>
      </c>
      <c r="DO33" s="61">
        <v>0</v>
      </c>
      <c r="DP33" s="61">
        <v>0</v>
      </c>
      <c r="DQ33" s="61">
        <v>0</v>
      </c>
      <c r="DR33" s="61">
        <v>0</v>
      </c>
      <c r="DS33" s="61">
        <v>0</v>
      </c>
      <c r="DT33" s="61">
        <v>0</v>
      </c>
      <c r="DU33" s="61">
        <v>0</v>
      </c>
      <c r="DV33" s="61">
        <v>0</v>
      </c>
      <c r="DW33" s="61">
        <v>0</v>
      </c>
      <c r="DX33" s="61">
        <v>0</v>
      </c>
      <c r="DY33" s="61">
        <v>0</v>
      </c>
      <c r="DZ33" s="61">
        <v>0</v>
      </c>
      <c r="EA33" s="61">
        <v>0</v>
      </c>
      <c r="EB33" s="61">
        <v>0</v>
      </c>
      <c r="EC33" s="61">
        <v>0</v>
      </c>
    </row>
    <row r="34" spans="4:133" ht="135" x14ac:dyDescent="0.25">
      <c r="D34" s="59">
        <v>186</v>
      </c>
      <c r="E34" s="59" t="s">
        <v>84</v>
      </c>
      <c r="F34" s="59" t="s">
        <v>86</v>
      </c>
      <c r="G34" s="59" t="s">
        <v>48</v>
      </c>
      <c r="H34" s="59" t="s">
        <v>481</v>
      </c>
      <c r="I34" s="59" t="s">
        <v>68</v>
      </c>
      <c r="J34" s="60">
        <v>163416</v>
      </c>
      <c r="K34" s="60">
        <v>75810</v>
      </c>
      <c r="L34" s="60">
        <v>87606</v>
      </c>
      <c r="M34" s="60">
        <f>SUMIF($AP$3:$EC$3,'Count of PHCs'!D$2,$AP34:$EC34)</f>
        <v>3216</v>
      </c>
      <c r="N34" s="60">
        <f>SUMIF($AP$3:$EC$3,'Count of PHCs'!E$2,$AP34:$EC34)</f>
        <v>696</v>
      </c>
      <c r="O34" s="60">
        <f>SUMIF($AP$3:$EC$3,'Count of PHCs'!F$2,$AP34:$EC34)</f>
        <v>312</v>
      </c>
      <c r="P34" s="60">
        <f>SUMIF($AP$3:$EC$3,'Count of PHCs'!G$2,$AP34:$EC34)</f>
        <v>438</v>
      </c>
      <c r="Q34" s="60">
        <f>SUMIF($AP$3:$EC$3,'Count of PHCs'!H$2,$AP34:$EC34)</f>
        <v>3300</v>
      </c>
      <c r="R34" s="60">
        <f>SUMIF($AP$3:$EC$3,'Count of PHCs'!I$2,$AP34:$EC34)</f>
        <v>18972</v>
      </c>
      <c r="S34" s="60">
        <f>SUMIF($AP$3:$EC$3,'Count of PHCs'!J$2,$AP34:$EC34)</f>
        <v>5022</v>
      </c>
      <c r="T34" s="60">
        <f>SUMIF($AP$3:$EC$3,'Count of PHCs'!K$2,$AP34:$EC34)</f>
        <v>5094</v>
      </c>
      <c r="U34" s="60">
        <f>SUMIF($AP$3:$EC$3,'Count of PHCs'!L$2,$AP34:$EC34)</f>
        <v>546</v>
      </c>
      <c r="V34" s="60">
        <f>SUMIF($AP$3:$EC$3,'Count of PHCs'!M$2,$AP34:$EC34)</f>
        <v>4188</v>
      </c>
      <c r="W34" s="60">
        <f>SUMIF($AP$3:$EC$3,'Count of PHCs'!N$2,$AP34:$EC34)</f>
        <v>2160</v>
      </c>
      <c r="X34" s="60">
        <f>SUMIF($AP$3:$EC$3,'Count of PHCs'!O$2,$AP34:$EC34)</f>
        <v>1770</v>
      </c>
      <c r="Y34" s="60">
        <f>SUMIF($AP$3:$EC$3,'Count of PHCs'!P$2,$AP34:$EC34)</f>
        <v>2982</v>
      </c>
      <c r="Z34" s="60">
        <f>SUMIF($AP$3:$EC$3,'Count of PHCs'!Q$2,$AP34:$EC34)</f>
        <v>570</v>
      </c>
      <c r="AA34" s="60">
        <f>SUMIF($AP$3:$EC$3,'Count of PHCs'!R$2,$AP34:$EC34)</f>
        <v>6444</v>
      </c>
      <c r="AB34" s="60">
        <f>SUMIF($AP$3:$EC$3,'Count of PHCs'!S$2,$AP34:$EC34)</f>
        <v>13650</v>
      </c>
      <c r="AC34" s="60">
        <f>SUMIF($AP$3:$EC$3,'Count of PHCs'!T$2,$AP34:$EC34)</f>
        <v>6852</v>
      </c>
      <c r="AD34" s="60">
        <f>SUMIF($AP$3:$EC$3,'Count of PHCs'!U$2,$AP34:$EC34)</f>
        <v>2370</v>
      </c>
      <c r="AE34" s="60">
        <f>SUMIF($AP$3:$EC$3,'Count of PHCs'!V$2,$AP34:$EC34)</f>
        <v>13926</v>
      </c>
      <c r="AF34" s="60">
        <f>SUMIF($AP$3:$EC$3,'Count of PHCs'!W$2,$AP34:$EC34)</f>
        <v>6</v>
      </c>
      <c r="AG34" s="60">
        <f>SUMIF($AP$3:$EC$3,'Count of PHCs'!X$2,$AP34:$EC34)</f>
        <v>1758</v>
      </c>
      <c r="AH34" s="60">
        <f>SUMIF($AP$3:$EC$3,'Count of PHCs'!Y$2,$AP34:$EC34)</f>
        <v>996</v>
      </c>
      <c r="AI34" s="60">
        <f>SUMIF($AP$3:$EC$3,'Count of PHCs'!Z$2,$AP34:$EC34)</f>
        <v>15666</v>
      </c>
      <c r="AJ34" s="60">
        <f>SUMIF($AP$3:$EC$3,'Count of PHCs'!AA$2,$AP34:$EC34)</f>
        <v>4488</v>
      </c>
      <c r="AK34" s="60">
        <f>SUMIF($AP$3:$EC$3,'Count of PHCs'!AB$2,$AP34:$EC34)</f>
        <v>2928</v>
      </c>
      <c r="AL34" s="60">
        <f>SUMIF($AP$3:$EC$3,'Count of PHCs'!AC$2,$AP34:$EC34)</f>
        <v>1338</v>
      </c>
      <c r="AM34" s="60">
        <f>SUMIF($AP$3:$EC$3,'Count of PHCs'!AD$2,$AP34:$EC34)</f>
        <v>40680</v>
      </c>
      <c r="AN34" s="60">
        <f>SUMIF($AP$3:$EC$3,'Count of PHCs'!AE$2,$AP34:$EC34)</f>
        <v>330</v>
      </c>
      <c r="AO34" s="60">
        <f>SUMIF($AP$3:$EC$3,'Count of PHCs'!AF$2,$AP34:$EC34)</f>
        <v>2718</v>
      </c>
      <c r="AP34" s="61">
        <v>18000</v>
      </c>
      <c r="AQ34" s="61">
        <v>10440</v>
      </c>
      <c r="AR34" s="61">
        <v>7704</v>
      </c>
      <c r="AS34" s="61">
        <v>7566</v>
      </c>
      <c r="AT34" s="61">
        <v>6240</v>
      </c>
      <c r="AU34" s="61">
        <v>5586</v>
      </c>
      <c r="AV34" s="61">
        <v>4110</v>
      </c>
      <c r="AW34" s="61">
        <v>4014</v>
      </c>
      <c r="AX34" s="61">
        <v>3600</v>
      </c>
      <c r="AY34" s="61">
        <v>3468</v>
      </c>
      <c r="AZ34" s="61">
        <v>2172</v>
      </c>
      <c r="BA34" s="61">
        <v>1488</v>
      </c>
      <c r="BB34" s="61">
        <v>1104</v>
      </c>
      <c r="BC34" s="61">
        <v>318</v>
      </c>
      <c r="BD34" s="61">
        <v>6000</v>
      </c>
      <c r="BE34" s="61">
        <v>5244</v>
      </c>
      <c r="BF34" s="61">
        <v>5028</v>
      </c>
      <c r="BG34" s="61">
        <v>4968</v>
      </c>
      <c r="BH34" s="61">
        <v>4038</v>
      </c>
      <c r="BI34" s="61">
        <v>3546</v>
      </c>
      <c r="BJ34" s="61">
        <v>3300</v>
      </c>
      <c r="BK34" s="61">
        <v>3162</v>
      </c>
      <c r="BL34" s="61">
        <v>2982</v>
      </c>
      <c r="BM34" s="61">
        <v>2886</v>
      </c>
      <c r="BN34" s="61">
        <v>2496</v>
      </c>
      <c r="BO34" s="61">
        <v>2100</v>
      </c>
      <c r="BP34" s="61">
        <v>2076</v>
      </c>
      <c r="BQ34" s="61">
        <v>2046</v>
      </c>
      <c r="BR34" s="61">
        <v>1512</v>
      </c>
      <c r="BS34" s="61">
        <v>1440</v>
      </c>
      <c r="BT34" s="61">
        <v>1422</v>
      </c>
      <c r="BU34" s="61">
        <v>1404</v>
      </c>
      <c r="BV34" s="61">
        <v>1392</v>
      </c>
      <c r="BW34" s="61">
        <v>1302</v>
      </c>
      <c r="BX34" s="61">
        <v>1290</v>
      </c>
      <c r="BY34" s="61">
        <v>1272</v>
      </c>
      <c r="BZ34" s="61">
        <v>1224</v>
      </c>
      <c r="CA34" s="61">
        <v>1026</v>
      </c>
      <c r="CB34" s="61">
        <v>1020</v>
      </c>
      <c r="CC34" s="61">
        <v>984</v>
      </c>
      <c r="CD34" s="61">
        <v>966</v>
      </c>
      <c r="CE34" s="61">
        <v>960</v>
      </c>
      <c r="CF34" s="61">
        <v>942</v>
      </c>
      <c r="CG34" s="61">
        <v>858</v>
      </c>
      <c r="CH34" s="61">
        <v>846</v>
      </c>
      <c r="CI34" s="61">
        <v>828</v>
      </c>
      <c r="CJ34" s="61">
        <v>816</v>
      </c>
      <c r="CK34" s="61">
        <v>774</v>
      </c>
      <c r="CL34" s="61">
        <v>750</v>
      </c>
      <c r="CM34" s="61">
        <v>744</v>
      </c>
      <c r="CN34" s="61">
        <v>738</v>
      </c>
      <c r="CO34" s="61">
        <v>708</v>
      </c>
      <c r="CP34" s="61">
        <v>678</v>
      </c>
      <c r="CQ34" s="61">
        <v>660</v>
      </c>
      <c r="CR34" s="61">
        <v>654</v>
      </c>
      <c r="CS34" s="61">
        <v>630</v>
      </c>
      <c r="CT34" s="61">
        <v>624</v>
      </c>
      <c r="CU34" s="61">
        <v>546</v>
      </c>
      <c r="CV34" s="61">
        <v>528</v>
      </c>
      <c r="CW34" s="61">
        <v>468</v>
      </c>
      <c r="CX34" s="61">
        <v>438</v>
      </c>
      <c r="CY34" s="61">
        <v>408</v>
      </c>
      <c r="CZ34" s="61">
        <v>390</v>
      </c>
      <c r="DA34" s="61">
        <v>390</v>
      </c>
      <c r="DB34" s="61">
        <v>390</v>
      </c>
      <c r="DC34" s="61">
        <v>390</v>
      </c>
      <c r="DD34" s="61">
        <v>378</v>
      </c>
      <c r="DE34" s="61">
        <v>354</v>
      </c>
      <c r="DF34" s="61">
        <v>342</v>
      </c>
      <c r="DG34" s="61">
        <v>330</v>
      </c>
      <c r="DH34" s="61">
        <v>294</v>
      </c>
      <c r="DI34" s="61">
        <v>294</v>
      </c>
      <c r="DJ34" s="61">
        <v>276</v>
      </c>
      <c r="DK34" s="61">
        <v>264</v>
      </c>
      <c r="DL34" s="61">
        <v>258</v>
      </c>
      <c r="DM34" s="61">
        <v>258</v>
      </c>
      <c r="DN34" s="61">
        <v>258</v>
      </c>
      <c r="DO34" s="61">
        <v>252</v>
      </c>
      <c r="DP34" s="61">
        <v>210</v>
      </c>
      <c r="DQ34" s="61">
        <v>210</v>
      </c>
      <c r="DR34" s="61">
        <v>198</v>
      </c>
      <c r="DS34" s="61">
        <v>192</v>
      </c>
      <c r="DT34" s="61">
        <v>144</v>
      </c>
      <c r="DU34" s="61">
        <v>132</v>
      </c>
      <c r="DV34" s="61">
        <v>126</v>
      </c>
      <c r="DW34" s="61">
        <v>120</v>
      </c>
      <c r="DX34" s="61">
        <v>114</v>
      </c>
      <c r="DY34" s="61">
        <v>102</v>
      </c>
      <c r="DZ34" s="61">
        <v>96</v>
      </c>
      <c r="EA34" s="61">
        <v>84</v>
      </c>
      <c r="EB34" s="61">
        <v>30</v>
      </c>
      <c r="EC34" s="61">
        <v>6</v>
      </c>
    </row>
    <row r="35" spans="4:133" ht="135" x14ac:dyDescent="0.25">
      <c r="D35" s="59">
        <v>191</v>
      </c>
      <c r="E35" s="59" t="s">
        <v>84</v>
      </c>
      <c r="F35" s="59" t="s">
        <v>87</v>
      </c>
      <c r="G35" s="59" t="s">
        <v>65</v>
      </c>
      <c r="H35" s="59" t="s">
        <v>481</v>
      </c>
      <c r="I35" s="59" t="s">
        <v>68</v>
      </c>
      <c r="J35" s="60">
        <v>1335</v>
      </c>
      <c r="K35" s="60">
        <v>554</v>
      </c>
      <c r="L35" s="60">
        <v>781</v>
      </c>
      <c r="M35" s="60">
        <f>SUMIF($AP$3:$EC$3,'Count of PHCs'!D$2,$AP35:$EC35)</f>
        <v>28</v>
      </c>
      <c r="N35" s="60">
        <f>SUMIF($AP$3:$EC$3,'Count of PHCs'!E$2,$AP35:$EC35)</f>
        <v>5</v>
      </c>
      <c r="O35" s="60">
        <f>SUMIF($AP$3:$EC$3,'Count of PHCs'!F$2,$AP35:$EC35)</f>
        <v>1</v>
      </c>
      <c r="P35" s="60">
        <f>SUMIF($AP$3:$EC$3,'Count of PHCs'!G$2,$AP35:$EC35)</f>
        <v>4</v>
      </c>
      <c r="Q35" s="60">
        <f>SUMIF($AP$3:$EC$3,'Count of PHCs'!H$2,$AP35:$EC35)</f>
        <v>30</v>
      </c>
      <c r="R35" s="60">
        <f>SUMIF($AP$3:$EC$3,'Count of PHCs'!I$2,$AP35:$EC35)</f>
        <v>148</v>
      </c>
      <c r="S35" s="60">
        <f>SUMIF($AP$3:$EC$3,'Count of PHCs'!J$2,$AP35:$EC35)</f>
        <v>45</v>
      </c>
      <c r="T35" s="60">
        <f>SUMIF($AP$3:$EC$3,'Count of PHCs'!K$2,$AP35:$EC35)</f>
        <v>46</v>
      </c>
      <c r="U35" s="60">
        <f>SUMIF($AP$3:$EC$3,'Count of PHCs'!L$2,$AP35:$EC35)</f>
        <v>5</v>
      </c>
      <c r="V35" s="60">
        <f>SUMIF($AP$3:$EC$3,'Count of PHCs'!M$2,$AP35:$EC35)</f>
        <v>37</v>
      </c>
      <c r="W35" s="60">
        <f>SUMIF($AP$3:$EC$3,'Count of PHCs'!N$2,$AP35:$EC35)</f>
        <v>18</v>
      </c>
      <c r="X35" s="60">
        <f>SUMIF($AP$3:$EC$3,'Count of PHCs'!O$2,$AP35:$EC35)</f>
        <v>12</v>
      </c>
      <c r="Y35" s="60">
        <f>SUMIF($AP$3:$EC$3,'Count of PHCs'!P$2,$AP35:$EC35)</f>
        <v>27</v>
      </c>
      <c r="Z35" s="60">
        <f>SUMIF($AP$3:$EC$3,'Count of PHCs'!Q$2,$AP35:$EC35)</f>
        <v>4</v>
      </c>
      <c r="AA35" s="60">
        <f>SUMIF($AP$3:$EC$3,'Count of PHCs'!R$2,$AP35:$EC35)</f>
        <v>47</v>
      </c>
      <c r="AB35" s="60">
        <f>SUMIF($AP$3:$EC$3,'Count of PHCs'!S$2,$AP35:$EC35)</f>
        <v>107</v>
      </c>
      <c r="AC35" s="60">
        <f>SUMIF($AP$3:$EC$3,'Count of PHCs'!T$2,$AP35:$EC35)</f>
        <v>55</v>
      </c>
      <c r="AD35" s="60">
        <f>SUMIF($AP$3:$EC$3,'Count of PHCs'!U$2,$AP35:$EC35)</f>
        <v>21</v>
      </c>
      <c r="AE35" s="60">
        <f>SUMIF($AP$3:$EC$3,'Count of PHCs'!V$2,$AP35:$EC35)</f>
        <v>107</v>
      </c>
      <c r="AF35" s="60">
        <f>SUMIF($AP$3:$EC$3,'Count of PHCs'!W$2,$AP35:$EC35)</f>
        <v>0</v>
      </c>
      <c r="AG35" s="60">
        <f>SUMIF($AP$3:$EC$3,'Count of PHCs'!X$2,$AP35:$EC35)</f>
        <v>15</v>
      </c>
      <c r="AH35" s="60">
        <f>SUMIF($AP$3:$EC$3,'Count of PHCs'!Y$2,$AP35:$EC35)</f>
        <v>8</v>
      </c>
      <c r="AI35" s="60">
        <f>SUMIF($AP$3:$EC$3,'Count of PHCs'!Z$2,$AP35:$EC35)</f>
        <v>125</v>
      </c>
      <c r="AJ35" s="60">
        <f>SUMIF($AP$3:$EC$3,'Count of PHCs'!AA$2,$AP35:$EC35)</f>
        <v>33</v>
      </c>
      <c r="AK35" s="60">
        <f>SUMIF($AP$3:$EC$3,'Count of PHCs'!AB$2,$AP35:$EC35)</f>
        <v>26</v>
      </c>
      <c r="AL35" s="60">
        <f>SUMIF($AP$3:$EC$3,'Count of PHCs'!AC$2,$AP35:$EC35)</f>
        <v>12</v>
      </c>
      <c r="AM35" s="60">
        <f>SUMIF($AP$3:$EC$3,'Count of PHCs'!AD$2,$AP35:$EC35)</f>
        <v>342</v>
      </c>
      <c r="AN35" s="60">
        <f>SUMIF($AP$3:$EC$3,'Count of PHCs'!AE$2,$AP35:$EC35)</f>
        <v>3</v>
      </c>
      <c r="AO35" s="60">
        <f>SUMIF($AP$3:$EC$3,'Count of PHCs'!AF$2,$AP35:$EC35)</f>
        <v>24</v>
      </c>
      <c r="AP35" s="61">
        <v>133</v>
      </c>
      <c r="AQ35" s="61">
        <v>77</v>
      </c>
      <c r="AR35" s="61">
        <v>56</v>
      </c>
      <c r="AS35" s="61">
        <v>55</v>
      </c>
      <c r="AT35" s="61">
        <v>46</v>
      </c>
      <c r="AU35" s="61">
        <v>41</v>
      </c>
      <c r="AV35" s="61">
        <v>30</v>
      </c>
      <c r="AW35" s="61">
        <v>29</v>
      </c>
      <c r="AX35" s="61">
        <v>26</v>
      </c>
      <c r="AY35" s="61">
        <v>25</v>
      </c>
      <c r="AZ35" s="61">
        <v>16</v>
      </c>
      <c r="BA35" s="61">
        <v>10</v>
      </c>
      <c r="BB35" s="61">
        <v>8</v>
      </c>
      <c r="BC35" s="61">
        <v>2</v>
      </c>
      <c r="BD35" s="61">
        <v>56</v>
      </c>
      <c r="BE35" s="61">
        <v>48</v>
      </c>
      <c r="BF35" s="61">
        <v>46</v>
      </c>
      <c r="BG35" s="61">
        <v>46</v>
      </c>
      <c r="BH35" s="61">
        <v>37</v>
      </c>
      <c r="BI35" s="61">
        <v>33</v>
      </c>
      <c r="BJ35" s="61">
        <v>30</v>
      </c>
      <c r="BK35" s="61">
        <v>29</v>
      </c>
      <c r="BL35" s="61">
        <v>27</v>
      </c>
      <c r="BM35" s="61">
        <v>26</v>
      </c>
      <c r="BN35" s="61">
        <v>23</v>
      </c>
      <c r="BO35" s="61">
        <v>19</v>
      </c>
      <c r="BP35" s="61">
        <v>19</v>
      </c>
      <c r="BQ35" s="61">
        <v>19</v>
      </c>
      <c r="BR35" s="61">
        <v>14</v>
      </c>
      <c r="BS35" s="61">
        <v>13</v>
      </c>
      <c r="BT35" s="61">
        <v>13</v>
      </c>
      <c r="BU35" s="61">
        <v>13</v>
      </c>
      <c r="BV35" s="61">
        <v>13</v>
      </c>
      <c r="BW35" s="61">
        <v>12</v>
      </c>
      <c r="BX35" s="61">
        <v>12</v>
      </c>
      <c r="BY35" s="61">
        <v>11</v>
      </c>
      <c r="BZ35" s="61">
        <v>11</v>
      </c>
      <c r="CA35" s="61">
        <v>9</v>
      </c>
      <c r="CB35" s="61">
        <v>9</v>
      </c>
      <c r="CC35" s="61">
        <v>9</v>
      </c>
      <c r="CD35" s="61">
        <v>9</v>
      </c>
      <c r="CE35" s="61">
        <v>9</v>
      </c>
      <c r="CF35" s="61">
        <v>8</v>
      </c>
      <c r="CG35" s="61">
        <v>8</v>
      </c>
      <c r="CH35" s="61">
        <v>7</v>
      </c>
      <c r="CI35" s="61">
        <v>7</v>
      </c>
      <c r="CJ35" s="61">
        <v>7</v>
      </c>
      <c r="CK35" s="61">
        <v>7</v>
      </c>
      <c r="CL35" s="61">
        <v>7</v>
      </c>
      <c r="CM35" s="61">
        <v>6</v>
      </c>
      <c r="CN35" s="61">
        <v>6</v>
      </c>
      <c r="CO35" s="61">
        <v>6</v>
      </c>
      <c r="CP35" s="61">
        <v>6</v>
      </c>
      <c r="CQ35" s="61">
        <v>6</v>
      </c>
      <c r="CR35" s="61">
        <v>6</v>
      </c>
      <c r="CS35" s="61">
        <v>5</v>
      </c>
      <c r="CT35" s="61">
        <v>5</v>
      </c>
      <c r="CU35" s="61">
        <v>5</v>
      </c>
      <c r="CV35" s="61">
        <v>4</v>
      </c>
      <c r="CW35" s="61">
        <v>4</v>
      </c>
      <c r="CX35" s="61">
        <v>4</v>
      </c>
      <c r="CY35" s="61">
        <v>3</v>
      </c>
      <c r="CZ35" s="61">
        <v>3</v>
      </c>
      <c r="DA35" s="61">
        <v>3</v>
      </c>
      <c r="DB35" s="61">
        <v>3</v>
      </c>
      <c r="DC35" s="61">
        <v>3</v>
      </c>
      <c r="DD35" s="61">
        <v>3</v>
      </c>
      <c r="DE35" s="61">
        <v>3</v>
      </c>
      <c r="DF35" s="61">
        <v>3</v>
      </c>
      <c r="DG35" s="61">
        <v>3</v>
      </c>
      <c r="DH35" s="61">
        <v>2</v>
      </c>
      <c r="DI35" s="61">
        <v>2</v>
      </c>
      <c r="DJ35" s="61">
        <v>2</v>
      </c>
      <c r="DK35" s="61">
        <v>2</v>
      </c>
      <c r="DL35" s="61">
        <v>2</v>
      </c>
      <c r="DM35" s="61">
        <v>2</v>
      </c>
      <c r="DN35" s="61">
        <v>2</v>
      </c>
      <c r="DO35" s="61">
        <v>2</v>
      </c>
      <c r="DP35" s="71">
        <v>1</v>
      </c>
      <c r="DQ35" s="61">
        <v>1</v>
      </c>
      <c r="DR35" s="61">
        <v>1</v>
      </c>
      <c r="DS35" s="61">
        <v>1</v>
      </c>
      <c r="DT35" s="61">
        <v>1</v>
      </c>
      <c r="DU35" s="61">
        <v>1</v>
      </c>
      <c r="DV35" s="61">
        <v>1</v>
      </c>
      <c r="DW35" s="61">
        <v>1</v>
      </c>
      <c r="DX35" s="61">
        <v>1</v>
      </c>
      <c r="DY35" s="71">
        <v>0</v>
      </c>
      <c r="DZ35" s="61">
        <v>0</v>
      </c>
      <c r="EA35" s="61">
        <v>0</v>
      </c>
      <c r="EB35" s="61">
        <v>0</v>
      </c>
      <c r="EC35" s="61">
        <v>0</v>
      </c>
    </row>
    <row r="36" spans="4:133" ht="120" x14ac:dyDescent="0.25">
      <c r="D36" s="59">
        <v>11</v>
      </c>
      <c r="E36" s="59" t="s">
        <v>94</v>
      </c>
      <c r="F36" s="59" t="s">
        <v>95</v>
      </c>
      <c r="G36" s="59" t="s">
        <v>65</v>
      </c>
      <c r="H36" s="59" t="s">
        <v>485</v>
      </c>
      <c r="I36" s="59" t="s">
        <v>96</v>
      </c>
      <c r="J36" s="60">
        <v>2027</v>
      </c>
      <c r="K36" s="60">
        <v>838</v>
      </c>
      <c r="L36" s="60">
        <v>1189</v>
      </c>
      <c r="M36" s="60">
        <f>SUMIF($AP$3:$EC$3,'Count of PHCs'!D$2,$AP36:$EC36)</f>
        <v>43</v>
      </c>
      <c r="N36" s="60">
        <f>SUMIF($AP$3:$EC$3,'Count of PHCs'!E$2,$AP36:$EC36)</f>
        <v>8</v>
      </c>
      <c r="O36" s="60">
        <f>SUMIF($AP$3:$EC$3,'Count of PHCs'!F$2,$AP36:$EC36)</f>
        <v>3</v>
      </c>
      <c r="P36" s="60">
        <f>SUMIF($AP$3:$EC$3,'Count of PHCs'!G$2,$AP36:$EC36)</f>
        <v>6</v>
      </c>
      <c r="Q36" s="60">
        <f>SUMIF($AP$3:$EC$3,'Count of PHCs'!H$2,$AP36:$EC36)</f>
        <v>46</v>
      </c>
      <c r="R36" s="60">
        <f>SUMIF($AP$3:$EC$3,'Count of PHCs'!I$2,$AP36:$EC36)</f>
        <v>224</v>
      </c>
      <c r="S36" s="60">
        <f>SUMIF($AP$3:$EC$3,'Count of PHCs'!J$2,$AP36:$EC36)</f>
        <v>69</v>
      </c>
      <c r="T36" s="60">
        <f>SUMIF($AP$3:$EC$3,'Count of PHCs'!K$2,$AP36:$EC36)</f>
        <v>70</v>
      </c>
      <c r="U36" s="60">
        <f>SUMIF($AP$3:$EC$3,'Count of PHCs'!L$2,$AP36:$EC36)</f>
        <v>7</v>
      </c>
      <c r="V36" s="60">
        <f>SUMIF($AP$3:$EC$3,'Count of PHCs'!M$2,$AP36:$EC36)</f>
        <v>58</v>
      </c>
      <c r="W36" s="60">
        <f>SUMIF($AP$3:$EC$3,'Count of PHCs'!N$2,$AP36:$EC36)</f>
        <v>27</v>
      </c>
      <c r="X36" s="60">
        <f>SUMIF($AP$3:$EC$3,'Count of PHCs'!O$2,$AP36:$EC36)</f>
        <v>19</v>
      </c>
      <c r="Y36" s="60">
        <f>SUMIF($AP$3:$EC$3,'Count of PHCs'!P$2,$AP36:$EC36)</f>
        <v>41</v>
      </c>
      <c r="Z36" s="60">
        <f>SUMIF($AP$3:$EC$3,'Count of PHCs'!Q$2,$AP36:$EC36)</f>
        <v>7</v>
      </c>
      <c r="AA36" s="60">
        <f>SUMIF($AP$3:$EC$3,'Count of PHCs'!R$2,$AP36:$EC36)</f>
        <v>70</v>
      </c>
      <c r="AB36" s="60">
        <f>SUMIF($AP$3:$EC$3,'Count of PHCs'!S$2,$AP36:$EC36)</f>
        <v>160</v>
      </c>
      <c r="AC36" s="60">
        <f>SUMIF($AP$3:$EC$3,'Count of PHCs'!T$2,$AP36:$EC36)</f>
        <v>84</v>
      </c>
      <c r="AD36" s="60">
        <f>SUMIF($AP$3:$EC$3,'Count of PHCs'!U$2,$AP36:$EC36)</f>
        <v>31</v>
      </c>
      <c r="AE36" s="60">
        <f>SUMIF($AP$3:$EC$3,'Count of PHCs'!V$2,$AP36:$EC36)</f>
        <v>163</v>
      </c>
      <c r="AF36" s="60">
        <f>SUMIF($AP$3:$EC$3,'Count of PHCs'!W$2,$AP36:$EC36)</f>
        <v>0</v>
      </c>
      <c r="AG36" s="60">
        <f>SUMIF($AP$3:$EC$3,'Count of PHCs'!X$2,$AP36:$EC36)</f>
        <v>23</v>
      </c>
      <c r="AH36" s="60">
        <f>SUMIF($AP$3:$EC$3,'Count of PHCs'!Y$2,$AP36:$EC36)</f>
        <v>12</v>
      </c>
      <c r="AI36" s="60">
        <f>SUMIF($AP$3:$EC$3,'Count of PHCs'!Z$2,$AP36:$EC36)</f>
        <v>190</v>
      </c>
      <c r="AJ36" s="60">
        <f>SUMIF($AP$3:$EC$3,'Count of PHCs'!AA$2,$AP36:$EC36)</f>
        <v>52</v>
      </c>
      <c r="AK36" s="60">
        <f>SUMIF($AP$3:$EC$3,'Count of PHCs'!AB$2,$AP36:$EC36)</f>
        <v>40</v>
      </c>
      <c r="AL36" s="60">
        <f>SUMIF($AP$3:$EC$3,'Count of PHCs'!AC$2,$AP36:$EC36)</f>
        <v>18</v>
      </c>
      <c r="AM36" s="60">
        <f>SUMIF($AP$3:$EC$3,'Count of PHCs'!AD$2,$AP36:$EC36)</f>
        <v>515</v>
      </c>
      <c r="AN36" s="60">
        <f>SUMIF($AP$3:$EC$3,'Count of PHCs'!AE$2,$AP36:$EC36)</f>
        <v>4</v>
      </c>
      <c r="AO36" s="60">
        <f>SUMIF($AP$3:$EC$3,'Count of PHCs'!AF$2,$AP36:$EC36)</f>
        <v>37</v>
      </c>
      <c r="AP36" s="61">
        <v>200</v>
      </c>
      <c r="AQ36" s="61">
        <v>116</v>
      </c>
      <c r="AR36" s="61">
        <v>85</v>
      </c>
      <c r="AS36" s="61">
        <v>84</v>
      </c>
      <c r="AT36" s="61">
        <v>69</v>
      </c>
      <c r="AU36" s="61">
        <v>62</v>
      </c>
      <c r="AV36" s="61">
        <v>45</v>
      </c>
      <c r="AW36" s="61">
        <v>44</v>
      </c>
      <c r="AX36" s="61">
        <v>40</v>
      </c>
      <c r="AY36" s="61">
        <v>38</v>
      </c>
      <c r="AZ36" s="61">
        <v>24</v>
      </c>
      <c r="BA36" s="61">
        <v>16</v>
      </c>
      <c r="BB36" s="61">
        <v>12</v>
      </c>
      <c r="BC36" s="61">
        <v>3</v>
      </c>
      <c r="BD36" s="61">
        <v>84</v>
      </c>
      <c r="BE36" s="61">
        <v>73</v>
      </c>
      <c r="BF36" s="61">
        <v>70</v>
      </c>
      <c r="BG36" s="61">
        <v>69</v>
      </c>
      <c r="BH36" s="61">
        <v>56</v>
      </c>
      <c r="BI36" s="61">
        <v>49</v>
      </c>
      <c r="BJ36" s="61">
        <v>46</v>
      </c>
      <c r="BK36" s="61">
        <v>44</v>
      </c>
      <c r="BL36" s="61">
        <v>41</v>
      </c>
      <c r="BM36" s="61">
        <v>40</v>
      </c>
      <c r="BN36" s="61">
        <v>34</v>
      </c>
      <c r="BO36" s="61">
        <v>29</v>
      </c>
      <c r="BP36" s="61">
        <v>29</v>
      </c>
      <c r="BQ36" s="61">
        <v>28</v>
      </c>
      <c r="BR36" s="61">
        <v>21</v>
      </c>
      <c r="BS36" s="61">
        <v>20</v>
      </c>
      <c r="BT36" s="61">
        <v>19</v>
      </c>
      <c r="BU36" s="61">
        <v>19</v>
      </c>
      <c r="BV36" s="61">
        <v>19</v>
      </c>
      <c r="BW36" s="61">
        <v>18</v>
      </c>
      <c r="BX36" s="61">
        <v>18</v>
      </c>
      <c r="BY36" s="61">
        <v>17</v>
      </c>
      <c r="BZ36" s="61">
        <v>17</v>
      </c>
      <c r="CA36" s="61">
        <v>14</v>
      </c>
      <c r="CB36" s="61">
        <v>14</v>
      </c>
      <c r="CC36" s="61">
        <v>13</v>
      </c>
      <c r="CD36" s="61">
        <v>13</v>
      </c>
      <c r="CE36" s="61">
        <v>13</v>
      </c>
      <c r="CF36" s="61">
        <v>13</v>
      </c>
      <c r="CG36" s="61">
        <v>12</v>
      </c>
      <c r="CH36" s="61">
        <v>11</v>
      </c>
      <c r="CI36" s="61">
        <v>11</v>
      </c>
      <c r="CJ36" s="61">
        <v>11</v>
      </c>
      <c r="CK36" s="61">
        <v>10</v>
      </c>
      <c r="CL36" s="61">
        <v>10</v>
      </c>
      <c r="CM36" s="61">
        <v>10</v>
      </c>
      <c r="CN36" s="61">
        <v>10</v>
      </c>
      <c r="CO36" s="61">
        <v>9</v>
      </c>
      <c r="CP36" s="61">
        <v>9</v>
      </c>
      <c r="CQ36" s="61">
        <v>9</v>
      </c>
      <c r="CR36" s="61">
        <v>9</v>
      </c>
      <c r="CS36" s="61">
        <v>8</v>
      </c>
      <c r="CT36" s="61">
        <v>8</v>
      </c>
      <c r="CU36" s="61">
        <v>7</v>
      </c>
      <c r="CV36" s="61">
        <v>7</v>
      </c>
      <c r="CW36" s="61">
        <v>6</v>
      </c>
      <c r="CX36" s="61">
        <v>6</v>
      </c>
      <c r="CY36" s="61">
        <v>5</v>
      </c>
      <c r="CZ36" s="61">
        <v>5</v>
      </c>
      <c r="DA36" s="61">
        <v>5</v>
      </c>
      <c r="DB36" s="61">
        <v>5</v>
      </c>
      <c r="DC36" s="61">
        <v>5</v>
      </c>
      <c r="DD36" s="61">
        <v>5</v>
      </c>
      <c r="DE36" s="61">
        <v>5</v>
      </c>
      <c r="DF36" s="61">
        <v>4</v>
      </c>
      <c r="DG36" s="61">
        <v>4</v>
      </c>
      <c r="DH36" s="61">
        <v>4</v>
      </c>
      <c r="DI36" s="61">
        <v>4</v>
      </c>
      <c r="DJ36" s="61">
        <v>3</v>
      </c>
      <c r="DK36" s="61">
        <v>3</v>
      </c>
      <c r="DL36" s="61">
        <v>3</v>
      </c>
      <c r="DM36" s="61">
        <v>3</v>
      </c>
      <c r="DN36" s="61">
        <v>3</v>
      </c>
      <c r="DO36" s="61">
        <v>3</v>
      </c>
      <c r="DP36" s="61">
        <v>2</v>
      </c>
      <c r="DQ36" s="61">
        <v>2</v>
      </c>
      <c r="DR36" s="61">
        <v>2</v>
      </c>
      <c r="DS36" s="61">
        <v>2</v>
      </c>
      <c r="DT36" s="61">
        <v>2</v>
      </c>
      <c r="DU36" s="61">
        <v>1</v>
      </c>
      <c r="DV36" s="61">
        <v>1</v>
      </c>
      <c r="DW36" s="61">
        <v>1</v>
      </c>
      <c r="DX36" s="61">
        <v>1</v>
      </c>
      <c r="DY36" s="61">
        <v>1</v>
      </c>
      <c r="DZ36" s="61">
        <v>1</v>
      </c>
      <c r="EA36" s="61">
        <v>1</v>
      </c>
      <c r="EB36" s="61">
        <v>0</v>
      </c>
      <c r="EC36" s="61">
        <v>0</v>
      </c>
    </row>
    <row r="37" spans="4:133" ht="120" x14ac:dyDescent="0.25">
      <c r="D37" s="59">
        <v>14</v>
      </c>
      <c r="E37" s="59" t="s">
        <v>119</v>
      </c>
      <c r="F37" s="59" t="s">
        <v>120</v>
      </c>
      <c r="G37" s="59" t="s">
        <v>65</v>
      </c>
      <c r="H37" s="59" t="s">
        <v>492</v>
      </c>
      <c r="I37" s="59" t="s">
        <v>96</v>
      </c>
      <c r="J37" s="60">
        <v>2027</v>
      </c>
      <c r="K37" s="60">
        <v>838</v>
      </c>
      <c r="L37" s="60">
        <v>1189</v>
      </c>
      <c r="M37" s="60">
        <f>SUMIF($AP$3:$EC$3,'Count of PHCs'!D$2,$AP37:$EC37)</f>
        <v>43</v>
      </c>
      <c r="N37" s="60">
        <f>SUMIF($AP$3:$EC$3,'Count of PHCs'!E$2,$AP37:$EC37)</f>
        <v>8</v>
      </c>
      <c r="O37" s="60">
        <f>SUMIF($AP$3:$EC$3,'Count of PHCs'!F$2,$AP37:$EC37)</f>
        <v>3</v>
      </c>
      <c r="P37" s="60">
        <f>SUMIF($AP$3:$EC$3,'Count of PHCs'!G$2,$AP37:$EC37)</f>
        <v>6</v>
      </c>
      <c r="Q37" s="60">
        <f>SUMIF($AP$3:$EC$3,'Count of PHCs'!H$2,$AP37:$EC37)</f>
        <v>46</v>
      </c>
      <c r="R37" s="60">
        <f>SUMIF($AP$3:$EC$3,'Count of PHCs'!I$2,$AP37:$EC37)</f>
        <v>224</v>
      </c>
      <c r="S37" s="60">
        <f>SUMIF($AP$3:$EC$3,'Count of PHCs'!J$2,$AP37:$EC37)</f>
        <v>69</v>
      </c>
      <c r="T37" s="60">
        <f>SUMIF($AP$3:$EC$3,'Count of PHCs'!K$2,$AP37:$EC37)</f>
        <v>70</v>
      </c>
      <c r="U37" s="60">
        <f>SUMIF($AP$3:$EC$3,'Count of PHCs'!L$2,$AP37:$EC37)</f>
        <v>7</v>
      </c>
      <c r="V37" s="60">
        <f>SUMIF($AP$3:$EC$3,'Count of PHCs'!M$2,$AP37:$EC37)</f>
        <v>58</v>
      </c>
      <c r="W37" s="60">
        <f>SUMIF($AP$3:$EC$3,'Count of PHCs'!N$2,$AP37:$EC37)</f>
        <v>27</v>
      </c>
      <c r="X37" s="60">
        <f>SUMIF($AP$3:$EC$3,'Count of PHCs'!O$2,$AP37:$EC37)</f>
        <v>19</v>
      </c>
      <c r="Y37" s="60">
        <f>SUMIF($AP$3:$EC$3,'Count of PHCs'!P$2,$AP37:$EC37)</f>
        <v>41</v>
      </c>
      <c r="Z37" s="60">
        <f>SUMIF($AP$3:$EC$3,'Count of PHCs'!Q$2,$AP37:$EC37)</f>
        <v>7</v>
      </c>
      <c r="AA37" s="60">
        <f>SUMIF($AP$3:$EC$3,'Count of PHCs'!R$2,$AP37:$EC37)</f>
        <v>70</v>
      </c>
      <c r="AB37" s="60">
        <f>SUMIF($AP$3:$EC$3,'Count of PHCs'!S$2,$AP37:$EC37)</f>
        <v>160</v>
      </c>
      <c r="AC37" s="60">
        <f>SUMIF($AP$3:$EC$3,'Count of PHCs'!T$2,$AP37:$EC37)</f>
        <v>84</v>
      </c>
      <c r="AD37" s="60">
        <f>SUMIF($AP$3:$EC$3,'Count of PHCs'!U$2,$AP37:$EC37)</f>
        <v>31</v>
      </c>
      <c r="AE37" s="60">
        <f>SUMIF($AP$3:$EC$3,'Count of PHCs'!V$2,$AP37:$EC37)</f>
        <v>163</v>
      </c>
      <c r="AF37" s="60">
        <f>SUMIF($AP$3:$EC$3,'Count of PHCs'!W$2,$AP37:$EC37)</f>
        <v>0</v>
      </c>
      <c r="AG37" s="60">
        <f>SUMIF($AP$3:$EC$3,'Count of PHCs'!X$2,$AP37:$EC37)</f>
        <v>23</v>
      </c>
      <c r="AH37" s="60">
        <f>SUMIF($AP$3:$EC$3,'Count of PHCs'!Y$2,$AP37:$EC37)</f>
        <v>12</v>
      </c>
      <c r="AI37" s="60">
        <f>SUMIF($AP$3:$EC$3,'Count of PHCs'!Z$2,$AP37:$EC37)</f>
        <v>190</v>
      </c>
      <c r="AJ37" s="60">
        <f>SUMIF($AP$3:$EC$3,'Count of PHCs'!AA$2,$AP37:$EC37)</f>
        <v>52</v>
      </c>
      <c r="AK37" s="60">
        <f>SUMIF($AP$3:$EC$3,'Count of PHCs'!AB$2,$AP37:$EC37)</f>
        <v>40</v>
      </c>
      <c r="AL37" s="60">
        <f>SUMIF($AP$3:$EC$3,'Count of PHCs'!AC$2,$AP37:$EC37)</f>
        <v>18</v>
      </c>
      <c r="AM37" s="60">
        <f>SUMIF($AP$3:$EC$3,'Count of PHCs'!AD$2,$AP37:$EC37)</f>
        <v>515</v>
      </c>
      <c r="AN37" s="60">
        <f>SUMIF($AP$3:$EC$3,'Count of PHCs'!AE$2,$AP37:$EC37)</f>
        <v>4</v>
      </c>
      <c r="AO37" s="60">
        <f>SUMIF($AP$3:$EC$3,'Count of PHCs'!AF$2,$AP37:$EC37)</f>
        <v>37</v>
      </c>
      <c r="AP37" s="61">
        <v>200</v>
      </c>
      <c r="AQ37" s="61">
        <v>116</v>
      </c>
      <c r="AR37" s="61">
        <v>85</v>
      </c>
      <c r="AS37" s="61">
        <v>84</v>
      </c>
      <c r="AT37" s="61">
        <v>69</v>
      </c>
      <c r="AU37" s="61">
        <v>62</v>
      </c>
      <c r="AV37" s="61">
        <v>45</v>
      </c>
      <c r="AW37" s="61">
        <v>44</v>
      </c>
      <c r="AX37" s="61">
        <v>40</v>
      </c>
      <c r="AY37" s="61">
        <v>38</v>
      </c>
      <c r="AZ37" s="61">
        <v>24</v>
      </c>
      <c r="BA37" s="61">
        <v>16</v>
      </c>
      <c r="BB37" s="61">
        <v>12</v>
      </c>
      <c r="BC37" s="61">
        <v>3</v>
      </c>
      <c r="BD37" s="61">
        <v>84</v>
      </c>
      <c r="BE37" s="61">
        <v>73</v>
      </c>
      <c r="BF37" s="61">
        <v>70</v>
      </c>
      <c r="BG37" s="61">
        <v>69</v>
      </c>
      <c r="BH37" s="61">
        <v>56</v>
      </c>
      <c r="BI37" s="61">
        <v>49</v>
      </c>
      <c r="BJ37" s="61">
        <v>46</v>
      </c>
      <c r="BK37" s="61">
        <v>44</v>
      </c>
      <c r="BL37" s="61">
        <v>41</v>
      </c>
      <c r="BM37" s="61">
        <v>40</v>
      </c>
      <c r="BN37" s="61">
        <v>34</v>
      </c>
      <c r="BO37" s="61">
        <v>29</v>
      </c>
      <c r="BP37" s="61">
        <v>29</v>
      </c>
      <c r="BQ37" s="61">
        <v>28</v>
      </c>
      <c r="BR37" s="61">
        <v>21</v>
      </c>
      <c r="BS37" s="61">
        <v>20</v>
      </c>
      <c r="BT37" s="61">
        <v>19</v>
      </c>
      <c r="BU37" s="61">
        <v>19</v>
      </c>
      <c r="BV37" s="61">
        <v>19</v>
      </c>
      <c r="BW37" s="61">
        <v>18</v>
      </c>
      <c r="BX37" s="61">
        <v>18</v>
      </c>
      <c r="BY37" s="61">
        <v>17</v>
      </c>
      <c r="BZ37" s="61">
        <v>17</v>
      </c>
      <c r="CA37" s="61">
        <v>14</v>
      </c>
      <c r="CB37" s="61">
        <v>14</v>
      </c>
      <c r="CC37" s="61">
        <v>13</v>
      </c>
      <c r="CD37" s="61">
        <v>13</v>
      </c>
      <c r="CE37" s="61">
        <v>13</v>
      </c>
      <c r="CF37" s="61">
        <v>13</v>
      </c>
      <c r="CG37" s="61">
        <v>12</v>
      </c>
      <c r="CH37" s="61">
        <v>11</v>
      </c>
      <c r="CI37" s="61">
        <v>11</v>
      </c>
      <c r="CJ37" s="61">
        <v>11</v>
      </c>
      <c r="CK37" s="61">
        <v>10</v>
      </c>
      <c r="CL37" s="61">
        <v>10</v>
      </c>
      <c r="CM37" s="61">
        <v>10</v>
      </c>
      <c r="CN37" s="61">
        <v>10</v>
      </c>
      <c r="CO37" s="61">
        <v>9</v>
      </c>
      <c r="CP37" s="61">
        <v>9</v>
      </c>
      <c r="CQ37" s="61">
        <v>9</v>
      </c>
      <c r="CR37" s="61">
        <v>9</v>
      </c>
      <c r="CS37" s="61">
        <v>8</v>
      </c>
      <c r="CT37" s="61">
        <v>8</v>
      </c>
      <c r="CU37" s="61">
        <v>7</v>
      </c>
      <c r="CV37" s="61">
        <v>7</v>
      </c>
      <c r="CW37" s="61">
        <v>6</v>
      </c>
      <c r="CX37" s="61">
        <v>6</v>
      </c>
      <c r="CY37" s="61">
        <v>5</v>
      </c>
      <c r="CZ37" s="61">
        <v>5</v>
      </c>
      <c r="DA37" s="61">
        <v>5</v>
      </c>
      <c r="DB37" s="61">
        <v>5</v>
      </c>
      <c r="DC37" s="61">
        <v>5</v>
      </c>
      <c r="DD37" s="61">
        <v>5</v>
      </c>
      <c r="DE37" s="61">
        <v>5</v>
      </c>
      <c r="DF37" s="61">
        <v>4</v>
      </c>
      <c r="DG37" s="61">
        <v>4</v>
      </c>
      <c r="DH37" s="61">
        <v>4</v>
      </c>
      <c r="DI37" s="61">
        <v>4</v>
      </c>
      <c r="DJ37" s="61">
        <v>3</v>
      </c>
      <c r="DK37" s="61">
        <v>3</v>
      </c>
      <c r="DL37" s="61">
        <v>3</v>
      </c>
      <c r="DM37" s="61">
        <v>3</v>
      </c>
      <c r="DN37" s="61">
        <v>3</v>
      </c>
      <c r="DO37" s="61">
        <v>3</v>
      </c>
      <c r="DP37" s="61">
        <v>2</v>
      </c>
      <c r="DQ37" s="61">
        <v>2</v>
      </c>
      <c r="DR37" s="61">
        <v>2</v>
      </c>
      <c r="DS37" s="61">
        <v>2</v>
      </c>
      <c r="DT37" s="61">
        <v>2</v>
      </c>
      <c r="DU37" s="61">
        <v>1</v>
      </c>
      <c r="DV37" s="61">
        <v>1</v>
      </c>
      <c r="DW37" s="61">
        <v>1</v>
      </c>
      <c r="DX37" s="61">
        <v>1</v>
      </c>
      <c r="DY37" s="61">
        <v>1</v>
      </c>
      <c r="DZ37" s="61">
        <v>1</v>
      </c>
      <c r="EA37" s="61">
        <v>1</v>
      </c>
      <c r="EB37" s="61">
        <v>0</v>
      </c>
      <c r="EC37" s="61">
        <v>0</v>
      </c>
    </row>
    <row r="38" spans="4:133" ht="120" x14ac:dyDescent="0.25">
      <c r="D38" s="59">
        <v>13</v>
      </c>
      <c r="E38" s="59" t="s">
        <v>119</v>
      </c>
      <c r="F38" s="59" t="s">
        <v>121</v>
      </c>
      <c r="G38" s="59" t="s">
        <v>65</v>
      </c>
      <c r="H38" s="59" t="s">
        <v>493</v>
      </c>
      <c r="I38" s="59" t="s">
        <v>96</v>
      </c>
      <c r="J38" s="60">
        <v>773</v>
      </c>
      <c r="K38" s="60">
        <v>326</v>
      </c>
      <c r="L38" s="60">
        <v>447</v>
      </c>
      <c r="M38" s="60">
        <f>SUMIF($AP$3:$EC$3,'Count of PHCs'!D$2,$AP38:$EC38)</f>
        <v>16</v>
      </c>
      <c r="N38" s="60">
        <f>SUMIF($AP$3:$EC$3,'Count of PHCs'!E$2,$AP38:$EC38)</f>
        <v>3</v>
      </c>
      <c r="O38" s="60">
        <f>SUMIF($AP$3:$EC$3,'Count of PHCs'!F$2,$AP38:$EC38)</f>
        <v>1</v>
      </c>
      <c r="P38" s="60">
        <f>SUMIF($AP$3:$EC$3,'Count of PHCs'!G$2,$AP38:$EC38)</f>
        <v>2</v>
      </c>
      <c r="Q38" s="60">
        <f>SUMIF($AP$3:$EC$3,'Count of PHCs'!H$2,$AP38:$EC38)</f>
        <v>18</v>
      </c>
      <c r="R38" s="60">
        <f>SUMIF($AP$3:$EC$3,'Count of PHCs'!I$2,$AP38:$EC38)</f>
        <v>87</v>
      </c>
      <c r="S38" s="60">
        <f>SUMIF($AP$3:$EC$3,'Count of PHCs'!J$2,$AP38:$EC38)</f>
        <v>26</v>
      </c>
      <c r="T38" s="60">
        <f>SUMIF($AP$3:$EC$3,'Count of PHCs'!K$2,$AP38:$EC38)</f>
        <v>27</v>
      </c>
      <c r="U38" s="60">
        <f>SUMIF($AP$3:$EC$3,'Count of PHCs'!L$2,$AP38:$EC38)</f>
        <v>3</v>
      </c>
      <c r="V38" s="60">
        <f>SUMIF($AP$3:$EC$3,'Count of PHCs'!M$2,$AP38:$EC38)</f>
        <v>22</v>
      </c>
      <c r="W38" s="60">
        <f>SUMIF($AP$3:$EC$3,'Count of PHCs'!N$2,$AP38:$EC38)</f>
        <v>10</v>
      </c>
      <c r="X38" s="60">
        <f>SUMIF($AP$3:$EC$3,'Count of PHCs'!O$2,$AP38:$EC38)</f>
        <v>7</v>
      </c>
      <c r="Y38" s="60">
        <f>SUMIF($AP$3:$EC$3,'Count of PHCs'!P$2,$AP38:$EC38)</f>
        <v>16</v>
      </c>
      <c r="Z38" s="60">
        <f>SUMIF($AP$3:$EC$3,'Count of PHCs'!Q$2,$AP38:$EC38)</f>
        <v>2</v>
      </c>
      <c r="AA38" s="60">
        <f>SUMIF($AP$3:$EC$3,'Count of PHCs'!R$2,$AP38:$EC38)</f>
        <v>26</v>
      </c>
      <c r="AB38" s="60">
        <f>SUMIF($AP$3:$EC$3,'Count of PHCs'!S$2,$AP38:$EC38)</f>
        <v>62</v>
      </c>
      <c r="AC38" s="60">
        <f>SUMIF($AP$3:$EC$3,'Count of PHCs'!T$2,$AP38:$EC38)</f>
        <v>32</v>
      </c>
      <c r="AD38" s="60">
        <f>SUMIF($AP$3:$EC$3,'Count of PHCs'!U$2,$AP38:$EC38)</f>
        <v>11</v>
      </c>
      <c r="AE38" s="60">
        <f>SUMIF($AP$3:$EC$3,'Count of PHCs'!V$2,$AP38:$EC38)</f>
        <v>62</v>
      </c>
      <c r="AF38" s="60">
        <f>SUMIF($AP$3:$EC$3,'Count of PHCs'!W$2,$AP38:$EC38)</f>
        <v>0</v>
      </c>
      <c r="AG38" s="60">
        <f>SUMIF($AP$3:$EC$3,'Count of PHCs'!X$2,$AP38:$EC38)</f>
        <v>7</v>
      </c>
      <c r="AH38" s="60">
        <f>SUMIF($AP$3:$EC$3,'Count of PHCs'!Y$2,$AP38:$EC38)</f>
        <v>4</v>
      </c>
      <c r="AI38" s="60">
        <f>SUMIF($AP$3:$EC$3,'Count of PHCs'!Z$2,$AP38:$EC38)</f>
        <v>74</v>
      </c>
      <c r="AJ38" s="60">
        <f>SUMIF($AP$3:$EC$3,'Count of PHCs'!AA$2,$AP38:$EC38)</f>
        <v>19</v>
      </c>
      <c r="AK38" s="60">
        <f>SUMIF($AP$3:$EC$3,'Count of PHCs'!AB$2,$AP38:$EC38)</f>
        <v>14</v>
      </c>
      <c r="AL38" s="60">
        <f>SUMIF($AP$3:$EC$3,'Count of PHCs'!AC$2,$AP38:$EC38)</f>
        <v>6</v>
      </c>
      <c r="AM38" s="60">
        <f>SUMIF($AP$3:$EC$3,'Count of PHCs'!AD$2,$AP38:$EC38)</f>
        <v>201</v>
      </c>
      <c r="AN38" s="60">
        <f>SUMIF($AP$3:$EC$3,'Count of PHCs'!AE$2,$AP38:$EC38)</f>
        <v>1</v>
      </c>
      <c r="AO38" s="60">
        <f>SUMIF($AP$3:$EC$3,'Count of PHCs'!AF$2,$AP38:$EC38)</f>
        <v>14</v>
      </c>
      <c r="AP38" s="61">
        <v>79</v>
      </c>
      <c r="AQ38" s="61">
        <v>45</v>
      </c>
      <c r="AR38" s="61">
        <v>33</v>
      </c>
      <c r="AS38" s="61">
        <v>33</v>
      </c>
      <c r="AT38" s="61">
        <v>27</v>
      </c>
      <c r="AU38" s="61">
        <v>24</v>
      </c>
      <c r="AV38" s="61">
        <v>18</v>
      </c>
      <c r="AW38" s="61">
        <v>17</v>
      </c>
      <c r="AX38" s="61">
        <v>15</v>
      </c>
      <c r="AY38" s="61">
        <v>15</v>
      </c>
      <c r="AZ38" s="61">
        <v>9</v>
      </c>
      <c r="BA38" s="61">
        <v>6</v>
      </c>
      <c r="BB38" s="61">
        <v>4</v>
      </c>
      <c r="BC38" s="61">
        <v>1</v>
      </c>
      <c r="BD38" s="61">
        <v>33</v>
      </c>
      <c r="BE38" s="61">
        <v>28</v>
      </c>
      <c r="BF38" s="61">
        <v>27</v>
      </c>
      <c r="BG38" s="61">
        <v>27</v>
      </c>
      <c r="BH38" s="61">
        <v>22</v>
      </c>
      <c r="BI38" s="61">
        <v>19</v>
      </c>
      <c r="BJ38" s="61">
        <v>18</v>
      </c>
      <c r="BK38" s="61">
        <v>17</v>
      </c>
      <c r="BL38" s="61">
        <v>16</v>
      </c>
      <c r="BM38" s="61">
        <v>15</v>
      </c>
      <c r="BN38" s="61">
        <v>13</v>
      </c>
      <c r="BO38" s="61">
        <v>11</v>
      </c>
      <c r="BP38" s="61">
        <v>11</v>
      </c>
      <c r="BQ38" s="61">
        <v>11</v>
      </c>
      <c r="BR38" s="61">
        <v>8</v>
      </c>
      <c r="BS38" s="61">
        <v>7</v>
      </c>
      <c r="BT38" s="61">
        <v>7</v>
      </c>
      <c r="BU38" s="61">
        <v>7</v>
      </c>
      <c r="BV38" s="61">
        <v>7</v>
      </c>
      <c r="BW38" s="61">
        <v>7</v>
      </c>
      <c r="BX38" s="61">
        <v>7</v>
      </c>
      <c r="BY38" s="61">
        <v>7</v>
      </c>
      <c r="BZ38" s="61">
        <v>6</v>
      </c>
      <c r="CA38" s="61">
        <v>5</v>
      </c>
      <c r="CB38" s="61">
        <v>5</v>
      </c>
      <c r="CC38" s="61">
        <v>5</v>
      </c>
      <c r="CD38" s="61">
        <v>5</v>
      </c>
      <c r="CE38" s="61">
        <v>5</v>
      </c>
      <c r="CF38" s="61">
        <v>5</v>
      </c>
      <c r="CG38" s="61">
        <v>4</v>
      </c>
      <c r="CH38" s="61">
        <v>4</v>
      </c>
      <c r="CI38" s="61">
        <v>4</v>
      </c>
      <c r="CJ38" s="61">
        <v>4</v>
      </c>
      <c r="CK38" s="61">
        <v>4</v>
      </c>
      <c r="CL38" s="61">
        <v>4</v>
      </c>
      <c r="CM38" s="61">
        <v>4</v>
      </c>
      <c r="CN38" s="61">
        <v>4</v>
      </c>
      <c r="CO38" s="61">
        <v>3</v>
      </c>
      <c r="CP38" s="61">
        <v>3</v>
      </c>
      <c r="CQ38" s="61">
        <v>3</v>
      </c>
      <c r="CR38" s="61">
        <v>3</v>
      </c>
      <c r="CS38" s="61">
        <v>3</v>
      </c>
      <c r="CT38" s="61">
        <v>3</v>
      </c>
      <c r="CU38" s="61">
        <v>3</v>
      </c>
      <c r="CV38" s="61">
        <v>2</v>
      </c>
      <c r="CW38" s="61">
        <v>2</v>
      </c>
      <c r="CX38" s="61">
        <v>2</v>
      </c>
      <c r="CY38" s="61">
        <v>2</v>
      </c>
      <c r="CZ38" s="61">
        <v>2</v>
      </c>
      <c r="DA38" s="61">
        <v>2</v>
      </c>
      <c r="DB38" s="61">
        <v>2</v>
      </c>
      <c r="DC38" s="61">
        <v>2</v>
      </c>
      <c r="DD38" s="61">
        <v>2</v>
      </c>
      <c r="DE38" s="61">
        <v>1</v>
      </c>
      <c r="DF38" s="61">
        <v>1</v>
      </c>
      <c r="DG38" s="61">
        <v>1</v>
      </c>
      <c r="DH38" s="61">
        <v>1</v>
      </c>
      <c r="DI38" s="61">
        <v>1</v>
      </c>
      <c r="DJ38" s="61">
        <v>1</v>
      </c>
      <c r="DK38" s="61">
        <v>1</v>
      </c>
      <c r="DL38" s="61">
        <v>1</v>
      </c>
      <c r="DM38" s="61">
        <v>1</v>
      </c>
      <c r="DN38" s="61">
        <v>1</v>
      </c>
      <c r="DO38" s="61">
        <v>1</v>
      </c>
      <c r="DP38" s="61">
        <v>1</v>
      </c>
      <c r="DQ38" s="61">
        <v>1</v>
      </c>
      <c r="DR38" s="61">
        <v>1</v>
      </c>
      <c r="DS38" s="61">
        <v>1</v>
      </c>
      <c r="DT38" s="61">
        <v>0</v>
      </c>
      <c r="DU38" s="61">
        <v>0</v>
      </c>
      <c r="DV38" s="61">
        <v>0</v>
      </c>
      <c r="DW38" s="61">
        <v>0</v>
      </c>
      <c r="DX38" s="61">
        <v>0</v>
      </c>
      <c r="DY38" s="61">
        <v>0</v>
      </c>
      <c r="DZ38" s="61">
        <v>0</v>
      </c>
      <c r="EA38" s="61">
        <v>0</v>
      </c>
      <c r="EB38" s="61">
        <v>0</v>
      </c>
      <c r="EC38" s="61">
        <v>0</v>
      </c>
    </row>
    <row r="39" spans="4:133" ht="120" x14ac:dyDescent="0.25">
      <c r="D39" s="59">
        <v>17</v>
      </c>
      <c r="E39" s="59" t="s">
        <v>273</v>
      </c>
      <c r="F39" s="59" t="s">
        <v>274</v>
      </c>
      <c r="G39" s="59" t="s">
        <v>65</v>
      </c>
      <c r="H39" s="59" t="s">
        <v>548</v>
      </c>
      <c r="I39" s="59" t="s">
        <v>96</v>
      </c>
      <c r="J39" s="60">
        <v>357</v>
      </c>
      <c r="K39" s="60">
        <v>162</v>
      </c>
      <c r="L39" s="60">
        <v>195</v>
      </c>
      <c r="M39" s="60">
        <f>SUMIF($AP$3:$EC$3,'Count of PHCs'!D$2,$AP39:$EC39)</f>
        <v>7</v>
      </c>
      <c r="N39" s="60">
        <f>SUMIF($AP$3:$EC$3,'Count of PHCs'!E$2,$AP39:$EC39)</f>
        <v>1</v>
      </c>
      <c r="O39" s="60">
        <f>SUMIF($AP$3:$EC$3,'Count of PHCs'!F$2,$AP39:$EC39)</f>
        <v>0</v>
      </c>
      <c r="P39" s="60">
        <f>SUMIF($AP$3:$EC$3,'Count of PHCs'!G$2,$AP39:$EC39)</f>
        <v>1</v>
      </c>
      <c r="Q39" s="60">
        <f>SUMIF($AP$3:$EC$3,'Count of PHCs'!H$2,$AP39:$EC39)</f>
        <v>8</v>
      </c>
      <c r="R39" s="60">
        <f>SUMIF($AP$3:$EC$3,'Count of PHCs'!I$2,$AP39:$EC39)</f>
        <v>43</v>
      </c>
      <c r="S39" s="60">
        <f>SUMIF($AP$3:$EC$3,'Count of PHCs'!J$2,$AP39:$EC39)</f>
        <v>12</v>
      </c>
      <c r="T39" s="60">
        <f>SUMIF($AP$3:$EC$3,'Count of PHCs'!K$2,$AP39:$EC39)</f>
        <v>11</v>
      </c>
      <c r="U39" s="60">
        <f>SUMIF($AP$3:$EC$3,'Count of PHCs'!L$2,$AP39:$EC39)</f>
        <v>1</v>
      </c>
      <c r="V39" s="60">
        <f>SUMIF($AP$3:$EC$3,'Count of PHCs'!M$2,$AP39:$EC39)</f>
        <v>10</v>
      </c>
      <c r="W39" s="60">
        <f>SUMIF($AP$3:$EC$3,'Count of PHCs'!N$2,$AP39:$EC39)</f>
        <v>3</v>
      </c>
      <c r="X39" s="60">
        <f>SUMIF($AP$3:$EC$3,'Count of PHCs'!O$2,$AP39:$EC39)</f>
        <v>2</v>
      </c>
      <c r="Y39" s="60">
        <f>SUMIF($AP$3:$EC$3,'Count of PHCs'!P$2,$AP39:$EC39)</f>
        <v>7</v>
      </c>
      <c r="Z39" s="60">
        <f>SUMIF($AP$3:$EC$3,'Count of PHCs'!Q$2,$AP39:$EC39)</f>
        <v>0</v>
      </c>
      <c r="AA39" s="60">
        <f>SUMIF($AP$3:$EC$3,'Count of PHCs'!R$2,$AP39:$EC39)</f>
        <v>12</v>
      </c>
      <c r="AB39" s="60">
        <f>SUMIF($AP$3:$EC$3,'Count of PHCs'!S$2,$AP39:$EC39)</f>
        <v>30</v>
      </c>
      <c r="AC39" s="60">
        <f>SUMIF($AP$3:$EC$3,'Count of PHCs'!T$2,$AP39:$EC39)</f>
        <v>15</v>
      </c>
      <c r="AD39" s="60">
        <f>SUMIF($AP$3:$EC$3,'Count of PHCs'!U$2,$AP39:$EC39)</f>
        <v>4</v>
      </c>
      <c r="AE39" s="60">
        <f>SUMIF($AP$3:$EC$3,'Count of PHCs'!V$2,$AP39:$EC39)</f>
        <v>31</v>
      </c>
      <c r="AF39" s="60">
        <f>SUMIF($AP$3:$EC$3,'Count of PHCs'!W$2,$AP39:$EC39)</f>
        <v>0</v>
      </c>
      <c r="AG39" s="60">
        <f>SUMIF($AP$3:$EC$3,'Count of PHCs'!X$2,$AP39:$EC39)</f>
        <v>2</v>
      </c>
      <c r="AH39" s="60">
        <f>SUMIF($AP$3:$EC$3,'Count of PHCs'!Y$2,$AP39:$EC39)</f>
        <v>1</v>
      </c>
      <c r="AI39" s="60">
        <f>SUMIF($AP$3:$EC$3,'Count of PHCs'!Z$2,$AP39:$EC39)</f>
        <v>35</v>
      </c>
      <c r="AJ39" s="60">
        <f>SUMIF($AP$3:$EC$3,'Count of PHCs'!AA$2,$AP39:$EC39)</f>
        <v>9</v>
      </c>
      <c r="AK39" s="60">
        <f>SUMIF($AP$3:$EC$3,'Count of PHCs'!AB$2,$AP39:$EC39)</f>
        <v>6</v>
      </c>
      <c r="AL39" s="60">
        <f>SUMIF($AP$3:$EC$3,'Count of PHCs'!AC$2,$AP39:$EC39)</f>
        <v>2</v>
      </c>
      <c r="AM39" s="60">
        <f>SUMIF($AP$3:$EC$3,'Count of PHCs'!AD$2,$AP39:$EC39)</f>
        <v>97</v>
      </c>
      <c r="AN39" s="60">
        <f>SUMIF($AP$3:$EC$3,'Count of PHCs'!AE$2,$AP39:$EC39)</f>
        <v>0</v>
      </c>
      <c r="AO39" s="60">
        <f>SUMIF($AP$3:$EC$3,'Count of PHCs'!AF$2,$AP39:$EC39)</f>
        <v>7</v>
      </c>
      <c r="AP39" s="61">
        <v>40</v>
      </c>
      <c r="AQ39" s="61">
        <v>23</v>
      </c>
      <c r="AR39" s="61">
        <v>17</v>
      </c>
      <c r="AS39" s="61">
        <v>16</v>
      </c>
      <c r="AT39" s="61">
        <v>13</v>
      </c>
      <c r="AU39" s="61">
        <v>12</v>
      </c>
      <c r="AV39" s="61">
        <v>9</v>
      </c>
      <c r="AW39" s="61">
        <v>8</v>
      </c>
      <c r="AX39" s="61">
        <v>8</v>
      </c>
      <c r="AY39" s="61">
        <v>7</v>
      </c>
      <c r="AZ39" s="61">
        <v>4</v>
      </c>
      <c r="BA39" s="61">
        <v>3</v>
      </c>
      <c r="BB39" s="61">
        <v>2</v>
      </c>
      <c r="BC39" s="61">
        <v>0</v>
      </c>
      <c r="BD39" s="61">
        <v>16</v>
      </c>
      <c r="BE39" s="61">
        <v>13</v>
      </c>
      <c r="BF39" s="61">
        <v>13</v>
      </c>
      <c r="BG39" s="61">
        <v>13</v>
      </c>
      <c r="BH39" s="61">
        <v>10</v>
      </c>
      <c r="BI39" s="61">
        <v>9</v>
      </c>
      <c r="BJ39" s="61">
        <v>8</v>
      </c>
      <c r="BK39" s="61">
        <v>8</v>
      </c>
      <c r="BL39" s="61">
        <v>7</v>
      </c>
      <c r="BM39" s="61">
        <v>7</v>
      </c>
      <c r="BN39" s="61">
        <v>6</v>
      </c>
      <c r="BO39" s="61">
        <v>5</v>
      </c>
      <c r="BP39" s="61">
        <v>5</v>
      </c>
      <c r="BQ39" s="61">
        <v>5</v>
      </c>
      <c r="BR39" s="61">
        <v>4</v>
      </c>
      <c r="BS39" s="61">
        <v>3</v>
      </c>
      <c r="BT39" s="61">
        <v>3</v>
      </c>
      <c r="BU39" s="61">
        <v>3</v>
      </c>
      <c r="BV39" s="61">
        <v>3</v>
      </c>
      <c r="BW39" s="61">
        <v>3</v>
      </c>
      <c r="BX39" s="61">
        <v>3</v>
      </c>
      <c r="BY39" s="61">
        <v>3</v>
      </c>
      <c r="BZ39" s="61">
        <v>3</v>
      </c>
      <c r="CA39" s="61">
        <v>2</v>
      </c>
      <c r="CB39" s="61">
        <v>2</v>
      </c>
      <c r="CC39" s="61">
        <v>2</v>
      </c>
      <c r="CD39" s="61">
        <v>2</v>
      </c>
      <c r="CE39" s="61">
        <v>2</v>
      </c>
      <c r="CF39" s="61">
        <v>2</v>
      </c>
      <c r="CG39" s="61">
        <v>2</v>
      </c>
      <c r="CH39" s="61">
        <v>2</v>
      </c>
      <c r="CI39" s="61">
        <v>2</v>
      </c>
      <c r="CJ39" s="61">
        <v>2</v>
      </c>
      <c r="CK39" s="61">
        <v>2</v>
      </c>
      <c r="CL39" s="61">
        <v>2</v>
      </c>
      <c r="CM39" s="61">
        <v>1</v>
      </c>
      <c r="CN39" s="61">
        <v>1</v>
      </c>
      <c r="CO39" s="61">
        <v>1</v>
      </c>
      <c r="CP39" s="61">
        <v>1</v>
      </c>
      <c r="CQ39" s="61">
        <v>1</v>
      </c>
      <c r="CR39" s="61">
        <v>1</v>
      </c>
      <c r="CS39" s="61">
        <v>1</v>
      </c>
      <c r="CT39" s="61">
        <v>1</v>
      </c>
      <c r="CU39" s="61">
        <v>1</v>
      </c>
      <c r="CV39" s="61">
        <v>1</v>
      </c>
      <c r="CW39" s="61">
        <v>1</v>
      </c>
      <c r="CX39" s="61">
        <v>1</v>
      </c>
      <c r="CY39" s="61">
        <v>1</v>
      </c>
      <c r="CZ39" s="61">
        <v>1</v>
      </c>
      <c r="DA39" s="61">
        <v>1</v>
      </c>
      <c r="DB39" s="61">
        <v>1</v>
      </c>
      <c r="DC39" s="61">
        <v>1</v>
      </c>
      <c r="DD39" s="61">
        <v>1</v>
      </c>
      <c r="DE39" s="61">
        <v>0</v>
      </c>
      <c r="DF39" s="61">
        <v>0</v>
      </c>
      <c r="DG39" s="61">
        <v>0</v>
      </c>
      <c r="DH39" s="61">
        <v>0</v>
      </c>
      <c r="DI39" s="61">
        <v>0</v>
      </c>
      <c r="DJ39" s="61">
        <v>0</v>
      </c>
      <c r="DK39" s="61">
        <v>0</v>
      </c>
      <c r="DL39" s="61">
        <v>0</v>
      </c>
      <c r="DM39" s="61">
        <v>0</v>
      </c>
      <c r="DN39" s="61">
        <v>0</v>
      </c>
      <c r="DO39" s="61">
        <v>0</v>
      </c>
      <c r="DP39" s="61">
        <v>0</v>
      </c>
      <c r="DQ39" s="61">
        <v>0</v>
      </c>
      <c r="DR39" s="61">
        <v>0</v>
      </c>
      <c r="DS39" s="61">
        <v>0</v>
      </c>
      <c r="DT39" s="61">
        <v>0</v>
      </c>
      <c r="DU39" s="61">
        <v>0</v>
      </c>
      <c r="DV39" s="61">
        <v>0</v>
      </c>
      <c r="DW39" s="61">
        <v>0</v>
      </c>
      <c r="DX39" s="61">
        <v>0</v>
      </c>
      <c r="DY39" s="61">
        <v>0</v>
      </c>
      <c r="DZ39" s="61">
        <v>0</v>
      </c>
      <c r="EA39" s="61">
        <v>0</v>
      </c>
      <c r="EB39" s="61">
        <v>0</v>
      </c>
      <c r="EC39" s="61">
        <v>0</v>
      </c>
    </row>
    <row r="40" spans="4:133" ht="120" x14ac:dyDescent="0.25">
      <c r="D40" s="59">
        <v>877</v>
      </c>
      <c r="E40" s="59" t="s">
        <v>400</v>
      </c>
      <c r="F40" s="59" t="s">
        <v>401</v>
      </c>
      <c r="G40" s="59" t="s">
        <v>402</v>
      </c>
      <c r="H40" s="59" t="s">
        <v>598</v>
      </c>
      <c r="I40" s="59" t="s">
        <v>96</v>
      </c>
      <c r="J40" s="60">
        <v>2719</v>
      </c>
      <c r="K40" s="60">
        <v>1004</v>
      </c>
      <c r="L40" s="60">
        <v>1715</v>
      </c>
      <c r="M40" s="60">
        <f>SUMIF($AP$3:$EC$3,'Count of PHCs'!D$2,$AP40:$EC40)</f>
        <v>62</v>
      </c>
      <c r="N40" s="60">
        <f>SUMIF($AP$3:$EC$3,'Count of PHCs'!E$2,$AP40:$EC40)</f>
        <v>12</v>
      </c>
      <c r="O40" s="60">
        <f>SUMIF($AP$3:$EC$3,'Count of PHCs'!F$2,$AP40:$EC40)</f>
        <v>6</v>
      </c>
      <c r="P40" s="60">
        <f>SUMIF($AP$3:$EC$3,'Count of PHCs'!G$2,$AP40:$EC40)</f>
        <v>8</v>
      </c>
      <c r="Q40" s="60">
        <f>SUMIF($AP$3:$EC$3,'Count of PHCs'!H$2,$AP40:$EC40)</f>
        <v>66</v>
      </c>
      <c r="R40" s="60">
        <f>SUMIF($AP$3:$EC$3,'Count of PHCs'!I$2,$AP40:$EC40)</f>
        <v>285</v>
      </c>
      <c r="S40" s="60">
        <f>SUMIF($AP$3:$EC$3,'Count of PHCs'!J$2,$AP40:$EC40)</f>
        <v>100</v>
      </c>
      <c r="T40" s="60">
        <f>SUMIF($AP$3:$EC$3,'Count of PHCs'!K$2,$AP40:$EC40)</f>
        <v>99</v>
      </c>
      <c r="U40" s="60">
        <f>SUMIF($AP$3:$EC$3,'Count of PHCs'!L$2,$AP40:$EC40)</f>
        <v>10</v>
      </c>
      <c r="V40" s="60">
        <f>SUMIF($AP$3:$EC$3,'Count of PHCs'!M$2,$AP40:$EC40)</f>
        <v>82</v>
      </c>
      <c r="W40" s="60">
        <f>SUMIF($AP$3:$EC$3,'Count of PHCs'!N$2,$AP40:$EC40)</f>
        <v>40</v>
      </c>
      <c r="X40" s="60">
        <f>SUMIF($AP$3:$EC$3,'Count of PHCs'!O$2,$AP40:$EC40)</f>
        <v>27</v>
      </c>
      <c r="Y40" s="60">
        <f>SUMIF($AP$3:$EC$3,'Count of PHCs'!P$2,$AP40:$EC40)</f>
        <v>59</v>
      </c>
      <c r="Z40" s="60">
        <f>SUMIF($AP$3:$EC$3,'Count of PHCs'!Q$2,$AP40:$EC40)</f>
        <v>10</v>
      </c>
      <c r="AA40" s="60">
        <f>SUMIF($AP$3:$EC$3,'Count of PHCs'!R$2,$AP40:$EC40)</f>
        <v>85</v>
      </c>
      <c r="AB40" s="60">
        <f>SUMIF($AP$3:$EC$3,'Count of PHCs'!S$2,$AP40:$EC40)</f>
        <v>205</v>
      </c>
      <c r="AC40" s="60">
        <f>SUMIF($AP$3:$EC$3,'Count of PHCs'!T$2,$AP40:$EC40)</f>
        <v>112</v>
      </c>
      <c r="AD40" s="60">
        <f>SUMIF($AP$3:$EC$3,'Count of PHCs'!U$2,$AP40:$EC40)</f>
        <v>46</v>
      </c>
      <c r="AE40" s="60">
        <f>SUMIF($AP$3:$EC$3,'Count of PHCs'!V$2,$AP40:$EC40)</f>
        <v>207</v>
      </c>
      <c r="AF40" s="60">
        <f>SUMIF($AP$3:$EC$3,'Count of PHCs'!W$2,$AP40:$EC40)</f>
        <v>0</v>
      </c>
      <c r="AG40" s="60">
        <f>SUMIF($AP$3:$EC$3,'Count of PHCs'!X$2,$AP40:$EC40)</f>
        <v>33</v>
      </c>
      <c r="AH40" s="60">
        <f>SUMIF($AP$3:$EC$3,'Count of PHCs'!Y$2,$AP40:$EC40)</f>
        <v>19</v>
      </c>
      <c r="AI40" s="60">
        <f>SUMIF($AP$3:$EC$3,'Count of PHCs'!Z$2,$AP40:$EC40)</f>
        <v>249</v>
      </c>
      <c r="AJ40" s="60">
        <f>SUMIF($AP$3:$EC$3,'Count of PHCs'!AA$2,$AP40:$EC40)</f>
        <v>64</v>
      </c>
      <c r="AK40" s="60">
        <f>SUMIF($AP$3:$EC$3,'Count of PHCs'!AB$2,$AP40:$EC40)</f>
        <v>57</v>
      </c>
      <c r="AL40" s="60">
        <f>SUMIF($AP$3:$EC$3,'Count of PHCs'!AC$2,$AP40:$EC40)</f>
        <v>26</v>
      </c>
      <c r="AM40" s="60">
        <f>SUMIF($AP$3:$EC$3,'Count of PHCs'!AD$2,$AP40:$EC40)</f>
        <v>691</v>
      </c>
      <c r="AN40" s="60">
        <f>SUMIF($AP$3:$EC$3,'Count of PHCs'!AE$2,$AP40:$EC40)</f>
        <v>6</v>
      </c>
      <c r="AO40" s="60">
        <f>SUMIF($AP$3:$EC$3,'Count of PHCs'!AF$2,$AP40:$EC40)</f>
        <v>53</v>
      </c>
      <c r="AP40" s="61">
        <v>240</v>
      </c>
      <c r="AQ40" s="61">
        <v>139</v>
      </c>
      <c r="AR40" s="61">
        <v>102</v>
      </c>
      <c r="AS40" s="61">
        <v>100</v>
      </c>
      <c r="AT40" s="61">
        <v>83</v>
      </c>
      <c r="AU40" s="61">
        <v>74</v>
      </c>
      <c r="AV40" s="61">
        <v>54</v>
      </c>
      <c r="AW40" s="61">
        <v>53</v>
      </c>
      <c r="AX40" s="61">
        <v>48</v>
      </c>
      <c r="AY40" s="61">
        <v>46</v>
      </c>
      <c r="AZ40" s="61">
        <v>28</v>
      </c>
      <c r="BA40" s="61">
        <v>19</v>
      </c>
      <c r="BB40" s="61">
        <v>14</v>
      </c>
      <c r="BC40" s="61">
        <v>4</v>
      </c>
      <c r="BD40" s="61">
        <v>120</v>
      </c>
      <c r="BE40" s="61">
        <v>104</v>
      </c>
      <c r="BF40" s="61">
        <v>100</v>
      </c>
      <c r="BG40" s="61">
        <v>99</v>
      </c>
      <c r="BH40" s="61">
        <v>80</v>
      </c>
      <c r="BI40" s="61">
        <v>70</v>
      </c>
      <c r="BJ40" s="61">
        <v>66</v>
      </c>
      <c r="BK40" s="61">
        <v>63</v>
      </c>
      <c r="BL40" s="61">
        <v>59</v>
      </c>
      <c r="BM40" s="61">
        <v>57</v>
      </c>
      <c r="BN40" s="61">
        <v>49</v>
      </c>
      <c r="BO40" s="61">
        <v>42</v>
      </c>
      <c r="BP40" s="61">
        <v>41</v>
      </c>
      <c r="BQ40" s="61">
        <v>40</v>
      </c>
      <c r="BR40" s="61">
        <v>30</v>
      </c>
      <c r="BS40" s="61">
        <v>28</v>
      </c>
      <c r="BT40" s="61">
        <v>28</v>
      </c>
      <c r="BU40" s="61">
        <v>28</v>
      </c>
      <c r="BV40" s="61">
        <v>27</v>
      </c>
      <c r="BW40" s="61">
        <v>26</v>
      </c>
      <c r="BX40" s="61">
        <v>25</v>
      </c>
      <c r="BY40" s="61">
        <v>25</v>
      </c>
      <c r="BZ40" s="61">
        <v>24</v>
      </c>
      <c r="CA40" s="61">
        <v>20</v>
      </c>
      <c r="CB40" s="61">
        <v>20</v>
      </c>
      <c r="CC40" s="61">
        <v>19</v>
      </c>
      <c r="CD40" s="61">
        <v>19</v>
      </c>
      <c r="CE40" s="61">
        <v>19</v>
      </c>
      <c r="CF40" s="61">
        <v>18</v>
      </c>
      <c r="CG40" s="61">
        <v>17</v>
      </c>
      <c r="CH40" s="61">
        <v>17</v>
      </c>
      <c r="CI40" s="61">
        <v>16</v>
      </c>
      <c r="CJ40" s="61">
        <v>16</v>
      </c>
      <c r="CK40" s="61">
        <v>15</v>
      </c>
      <c r="CL40" s="61">
        <v>15</v>
      </c>
      <c r="CM40" s="61">
        <v>14</v>
      </c>
      <c r="CN40" s="61">
        <v>14</v>
      </c>
      <c r="CO40" s="61">
        <v>14</v>
      </c>
      <c r="CP40" s="61">
        <v>13</v>
      </c>
      <c r="CQ40" s="61">
        <v>13</v>
      </c>
      <c r="CR40" s="61">
        <v>13</v>
      </c>
      <c r="CS40" s="61">
        <v>12</v>
      </c>
      <c r="CT40" s="61">
        <v>12</v>
      </c>
      <c r="CU40" s="61">
        <v>10</v>
      </c>
      <c r="CV40" s="61">
        <v>10</v>
      </c>
      <c r="CW40" s="61">
        <v>9</v>
      </c>
      <c r="CX40" s="61">
        <v>8</v>
      </c>
      <c r="CY40" s="61">
        <v>8</v>
      </c>
      <c r="CZ40" s="61">
        <v>7</v>
      </c>
      <c r="DA40" s="61">
        <v>7</v>
      </c>
      <c r="DB40" s="61">
        <v>7</v>
      </c>
      <c r="DC40" s="61">
        <v>7</v>
      </c>
      <c r="DD40" s="61">
        <v>7</v>
      </c>
      <c r="DE40" s="61">
        <v>7</v>
      </c>
      <c r="DF40" s="61">
        <v>6</v>
      </c>
      <c r="DG40" s="61">
        <v>6</v>
      </c>
      <c r="DH40" s="61">
        <v>5</v>
      </c>
      <c r="DI40" s="61">
        <v>5</v>
      </c>
      <c r="DJ40" s="61">
        <v>5</v>
      </c>
      <c r="DK40" s="61">
        <v>5</v>
      </c>
      <c r="DL40" s="61">
        <v>5</v>
      </c>
      <c r="DM40" s="61">
        <v>5</v>
      </c>
      <c r="DN40" s="61">
        <v>5</v>
      </c>
      <c r="DO40" s="61">
        <v>5</v>
      </c>
      <c r="DP40" s="61">
        <v>4</v>
      </c>
      <c r="DQ40" s="61">
        <v>4</v>
      </c>
      <c r="DR40" s="61">
        <v>4</v>
      </c>
      <c r="DS40" s="61">
        <v>3</v>
      </c>
      <c r="DT40" s="61">
        <v>2</v>
      </c>
      <c r="DU40" s="61">
        <v>2</v>
      </c>
      <c r="DV40" s="61">
        <v>2</v>
      </c>
      <c r="DW40" s="61">
        <v>2</v>
      </c>
      <c r="DX40" s="61">
        <v>2</v>
      </c>
      <c r="DY40" s="61">
        <v>2</v>
      </c>
      <c r="DZ40" s="61">
        <v>1</v>
      </c>
      <c r="EA40" s="61">
        <v>1</v>
      </c>
      <c r="EB40" s="61">
        <v>0</v>
      </c>
      <c r="EC40" s="61">
        <v>0</v>
      </c>
    </row>
    <row r="41" spans="4:133" ht="120" x14ac:dyDescent="0.25">
      <c r="D41" s="59">
        <v>876</v>
      </c>
      <c r="E41" s="59" t="s">
        <v>403</v>
      </c>
      <c r="F41" s="59" t="s">
        <v>404</v>
      </c>
      <c r="G41" s="59" t="s">
        <v>399</v>
      </c>
      <c r="H41" s="59" t="s">
        <v>598</v>
      </c>
      <c r="I41" s="59" t="s">
        <v>96</v>
      </c>
      <c r="J41" s="60">
        <v>2265</v>
      </c>
      <c r="K41" s="60">
        <v>838</v>
      </c>
      <c r="L41" s="60">
        <v>1427</v>
      </c>
      <c r="M41" s="60">
        <f>SUMIF($AP$3:$EC$3,'Count of PHCs'!D$2,$AP41:$EC41)</f>
        <v>52</v>
      </c>
      <c r="N41" s="60">
        <f>SUMIF($AP$3:$EC$3,'Count of PHCs'!E$2,$AP41:$EC41)</f>
        <v>10</v>
      </c>
      <c r="O41" s="60">
        <f>SUMIF($AP$3:$EC$3,'Count of PHCs'!F$2,$AP41:$EC41)</f>
        <v>4</v>
      </c>
      <c r="P41" s="60">
        <f>SUMIF($AP$3:$EC$3,'Count of PHCs'!G$2,$AP41:$EC41)</f>
        <v>7</v>
      </c>
      <c r="Q41" s="60">
        <f>SUMIF($AP$3:$EC$3,'Count of PHCs'!H$2,$AP41:$EC41)</f>
        <v>55</v>
      </c>
      <c r="R41" s="60">
        <f>SUMIF($AP$3:$EC$3,'Count of PHCs'!I$2,$AP41:$EC41)</f>
        <v>237</v>
      </c>
      <c r="S41" s="60">
        <f>SUMIF($AP$3:$EC$3,'Count of PHCs'!J$2,$AP41:$EC41)</f>
        <v>83</v>
      </c>
      <c r="T41" s="60">
        <f>SUMIF($AP$3:$EC$3,'Count of PHCs'!K$2,$AP41:$EC41)</f>
        <v>84</v>
      </c>
      <c r="U41" s="60">
        <f>SUMIF($AP$3:$EC$3,'Count of PHCs'!L$2,$AP41:$EC41)</f>
        <v>9</v>
      </c>
      <c r="V41" s="60">
        <f>SUMIF($AP$3:$EC$3,'Count of PHCs'!M$2,$AP41:$EC41)</f>
        <v>68</v>
      </c>
      <c r="W41" s="60">
        <f>SUMIF($AP$3:$EC$3,'Count of PHCs'!N$2,$AP41:$EC41)</f>
        <v>33</v>
      </c>
      <c r="X41" s="60">
        <f>SUMIF($AP$3:$EC$3,'Count of PHCs'!O$2,$AP41:$EC41)</f>
        <v>22</v>
      </c>
      <c r="Y41" s="60">
        <f>SUMIF($AP$3:$EC$3,'Count of PHCs'!P$2,$AP41:$EC41)</f>
        <v>49</v>
      </c>
      <c r="Z41" s="60">
        <f>SUMIF($AP$3:$EC$3,'Count of PHCs'!Q$2,$AP41:$EC41)</f>
        <v>8</v>
      </c>
      <c r="AA41" s="60">
        <f>SUMIF($AP$3:$EC$3,'Count of PHCs'!R$2,$AP41:$EC41)</f>
        <v>72</v>
      </c>
      <c r="AB41" s="60">
        <f>SUMIF($AP$3:$EC$3,'Count of PHCs'!S$2,$AP41:$EC41)</f>
        <v>171</v>
      </c>
      <c r="AC41" s="60">
        <f>SUMIF($AP$3:$EC$3,'Count of PHCs'!T$2,$AP41:$EC41)</f>
        <v>94</v>
      </c>
      <c r="AD41" s="60">
        <f>SUMIF($AP$3:$EC$3,'Count of PHCs'!U$2,$AP41:$EC41)</f>
        <v>38</v>
      </c>
      <c r="AE41" s="60">
        <f>SUMIF($AP$3:$EC$3,'Count of PHCs'!V$2,$AP41:$EC41)</f>
        <v>171</v>
      </c>
      <c r="AF41" s="60">
        <f>SUMIF($AP$3:$EC$3,'Count of PHCs'!W$2,$AP41:$EC41)</f>
        <v>0</v>
      </c>
      <c r="AG41" s="60">
        <f>SUMIF($AP$3:$EC$3,'Count of PHCs'!X$2,$AP41:$EC41)</f>
        <v>26</v>
      </c>
      <c r="AH41" s="60">
        <f>SUMIF($AP$3:$EC$3,'Count of PHCs'!Y$2,$AP41:$EC41)</f>
        <v>15</v>
      </c>
      <c r="AI41" s="60">
        <f>SUMIF($AP$3:$EC$3,'Count of PHCs'!Z$2,$AP41:$EC41)</f>
        <v>209</v>
      </c>
      <c r="AJ41" s="60">
        <f>SUMIF($AP$3:$EC$3,'Count of PHCs'!AA$2,$AP41:$EC41)</f>
        <v>54</v>
      </c>
      <c r="AK41" s="60">
        <f>SUMIF($AP$3:$EC$3,'Count of PHCs'!AB$2,$AP41:$EC41)</f>
        <v>48</v>
      </c>
      <c r="AL41" s="60">
        <f>SUMIF($AP$3:$EC$3,'Count of PHCs'!AC$2,$AP41:$EC41)</f>
        <v>21</v>
      </c>
      <c r="AM41" s="60">
        <f>SUMIF($AP$3:$EC$3,'Count of PHCs'!AD$2,$AP41:$EC41)</f>
        <v>576</v>
      </c>
      <c r="AN41" s="60">
        <f>SUMIF($AP$3:$EC$3,'Count of PHCs'!AE$2,$AP41:$EC41)</f>
        <v>5</v>
      </c>
      <c r="AO41" s="60">
        <f>SUMIF($AP$3:$EC$3,'Count of PHCs'!AF$2,$AP41:$EC41)</f>
        <v>44</v>
      </c>
      <c r="AP41" s="61">
        <v>200</v>
      </c>
      <c r="AQ41" s="61">
        <v>116</v>
      </c>
      <c r="AR41" s="61">
        <v>85</v>
      </c>
      <c r="AS41" s="61">
        <v>84</v>
      </c>
      <c r="AT41" s="61">
        <v>69</v>
      </c>
      <c r="AU41" s="61">
        <v>62</v>
      </c>
      <c r="AV41" s="61">
        <v>45</v>
      </c>
      <c r="AW41" s="61">
        <v>44</v>
      </c>
      <c r="AX41" s="61">
        <v>40</v>
      </c>
      <c r="AY41" s="61">
        <v>38</v>
      </c>
      <c r="AZ41" s="61">
        <v>24</v>
      </c>
      <c r="BA41" s="61">
        <v>16</v>
      </c>
      <c r="BB41" s="61">
        <v>12</v>
      </c>
      <c r="BC41" s="61">
        <v>3</v>
      </c>
      <c r="BD41" s="61">
        <v>100</v>
      </c>
      <c r="BE41" s="61">
        <v>87</v>
      </c>
      <c r="BF41" s="61">
        <v>83</v>
      </c>
      <c r="BG41" s="61">
        <v>82</v>
      </c>
      <c r="BH41" s="61">
        <v>67</v>
      </c>
      <c r="BI41" s="61">
        <v>59</v>
      </c>
      <c r="BJ41" s="61">
        <v>55</v>
      </c>
      <c r="BK41" s="61">
        <v>52</v>
      </c>
      <c r="BL41" s="61">
        <v>49</v>
      </c>
      <c r="BM41" s="61">
        <v>48</v>
      </c>
      <c r="BN41" s="61">
        <v>41</v>
      </c>
      <c r="BO41" s="61">
        <v>35</v>
      </c>
      <c r="BP41" s="61">
        <v>34</v>
      </c>
      <c r="BQ41" s="61">
        <v>34</v>
      </c>
      <c r="BR41" s="61">
        <v>25</v>
      </c>
      <c r="BS41" s="61">
        <v>24</v>
      </c>
      <c r="BT41" s="61">
        <v>23</v>
      </c>
      <c r="BU41" s="61">
        <v>23</v>
      </c>
      <c r="BV41" s="61">
        <v>23</v>
      </c>
      <c r="BW41" s="61">
        <v>21</v>
      </c>
      <c r="BX41" s="61">
        <v>21</v>
      </c>
      <c r="BY41" s="61">
        <v>21</v>
      </c>
      <c r="BZ41" s="61">
        <v>20</v>
      </c>
      <c r="CA41" s="61">
        <v>17</v>
      </c>
      <c r="CB41" s="61">
        <v>17</v>
      </c>
      <c r="CC41" s="61">
        <v>16</v>
      </c>
      <c r="CD41" s="61">
        <v>16</v>
      </c>
      <c r="CE41" s="61">
        <v>16</v>
      </c>
      <c r="CF41" s="61">
        <v>15</v>
      </c>
      <c r="CG41" s="61">
        <v>14</v>
      </c>
      <c r="CH41" s="61">
        <v>14</v>
      </c>
      <c r="CI41" s="61">
        <v>13</v>
      </c>
      <c r="CJ41" s="61">
        <v>13</v>
      </c>
      <c r="CK41" s="61">
        <v>12</v>
      </c>
      <c r="CL41" s="61">
        <v>12</v>
      </c>
      <c r="CM41" s="61">
        <v>12</v>
      </c>
      <c r="CN41" s="61">
        <v>12</v>
      </c>
      <c r="CO41" s="61">
        <v>11</v>
      </c>
      <c r="CP41" s="61">
        <v>11</v>
      </c>
      <c r="CQ41" s="61">
        <v>11</v>
      </c>
      <c r="CR41" s="61">
        <v>10</v>
      </c>
      <c r="CS41" s="61">
        <v>10</v>
      </c>
      <c r="CT41" s="61">
        <v>10</v>
      </c>
      <c r="CU41" s="61">
        <v>9</v>
      </c>
      <c r="CV41" s="61">
        <v>8</v>
      </c>
      <c r="CW41" s="61">
        <v>7</v>
      </c>
      <c r="CX41" s="61">
        <v>7</v>
      </c>
      <c r="CY41" s="61">
        <v>6</v>
      </c>
      <c r="CZ41" s="61">
        <v>6</v>
      </c>
      <c r="DA41" s="61">
        <v>6</v>
      </c>
      <c r="DB41" s="61">
        <v>6</v>
      </c>
      <c r="DC41" s="61">
        <v>6</v>
      </c>
      <c r="DD41" s="61">
        <v>6</v>
      </c>
      <c r="DE41" s="61">
        <v>5</v>
      </c>
      <c r="DF41" s="61">
        <v>5</v>
      </c>
      <c r="DG41" s="61">
        <v>5</v>
      </c>
      <c r="DH41" s="61">
        <v>4</v>
      </c>
      <c r="DI41" s="61">
        <v>4</v>
      </c>
      <c r="DJ41" s="61">
        <v>4</v>
      </c>
      <c r="DK41" s="61">
        <v>4</v>
      </c>
      <c r="DL41" s="61">
        <v>4</v>
      </c>
      <c r="DM41" s="61">
        <v>4</v>
      </c>
      <c r="DN41" s="61">
        <v>4</v>
      </c>
      <c r="DO41" s="61">
        <v>4</v>
      </c>
      <c r="DP41" s="61">
        <v>3</v>
      </c>
      <c r="DQ41" s="61">
        <v>3</v>
      </c>
      <c r="DR41" s="61">
        <v>3</v>
      </c>
      <c r="DS41" s="61">
        <v>3</v>
      </c>
      <c r="DT41" s="61">
        <v>2</v>
      </c>
      <c r="DU41" s="61">
        <v>2</v>
      </c>
      <c r="DV41" s="61">
        <v>2</v>
      </c>
      <c r="DW41" s="61">
        <v>2</v>
      </c>
      <c r="DX41" s="61">
        <v>1</v>
      </c>
      <c r="DY41" s="61">
        <v>1</v>
      </c>
      <c r="DZ41" s="61">
        <v>1</v>
      </c>
      <c r="EA41" s="61">
        <v>1</v>
      </c>
      <c r="EB41" s="61">
        <v>0</v>
      </c>
      <c r="EC41" s="61">
        <v>0</v>
      </c>
    </row>
    <row r="42" spans="4:133" ht="120" x14ac:dyDescent="0.25">
      <c r="D42" s="59">
        <v>512</v>
      </c>
      <c r="E42" s="59" t="s">
        <v>322</v>
      </c>
      <c r="F42" s="59" t="s">
        <v>323</v>
      </c>
      <c r="G42" s="59" t="s">
        <v>60</v>
      </c>
      <c r="H42" s="59" t="s">
        <v>566</v>
      </c>
      <c r="I42" s="59" t="s">
        <v>96</v>
      </c>
      <c r="J42" s="60">
        <v>11945</v>
      </c>
      <c r="K42" s="60">
        <v>4666</v>
      </c>
      <c r="L42" s="60">
        <v>7279</v>
      </c>
      <c r="M42" s="60">
        <f>SUMIF($AP$3:$EC$3,'Count of PHCs'!D$2,$AP42:$EC42)</f>
        <v>268</v>
      </c>
      <c r="N42" s="60">
        <f>SUMIF($AP$3:$EC$3,'Count of PHCs'!E$2,$AP42:$EC42)</f>
        <v>57</v>
      </c>
      <c r="O42" s="60">
        <f>SUMIF($AP$3:$EC$3,'Count of PHCs'!F$2,$AP42:$EC42)</f>
        <v>25</v>
      </c>
      <c r="P42" s="60">
        <f>SUMIF($AP$3:$EC$3,'Count of PHCs'!G$2,$AP42:$EC42)</f>
        <v>36</v>
      </c>
      <c r="Q42" s="60">
        <f>SUMIF($AP$3:$EC$3,'Count of PHCs'!H$2,$AP42:$EC42)</f>
        <v>275</v>
      </c>
      <c r="R42" s="60">
        <f>SUMIF($AP$3:$EC$3,'Count of PHCs'!I$2,$AP42:$EC42)</f>
        <v>1277</v>
      </c>
      <c r="S42" s="60">
        <f>SUMIF($AP$3:$EC$3,'Count of PHCs'!J$2,$AP42:$EC42)</f>
        <v>418</v>
      </c>
      <c r="T42" s="60">
        <f>SUMIF($AP$3:$EC$3,'Count of PHCs'!K$2,$AP42:$EC42)</f>
        <v>423</v>
      </c>
      <c r="U42" s="60">
        <f>SUMIF($AP$3:$EC$3,'Count of PHCs'!L$2,$AP42:$EC42)</f>
        <v>45</v>
      </c>
      <c r="V42" s="60">
        <f>SUMIF($AP$3:$EC$3,'Count of PHCs'!M$2,$AP42:$EC42)</f>
        <v>348</v>
      </c>
      <c r="W42" s="60">
        <f>SUMIF($AP$3:$EC$3,'Count of PHCs'!N$2,$AP42:$EC42)</f>
        <v>172</v>
      </c>
      <c r="X42" s="60">
        <f>SUMIF($AP$3:$EC$3,'Count of PHCs'!O$2,$AP42:$EC42)</f>
        <v>122</v>
      </c>
      <c r="Y42" s="60">
        <f>SUMIF($AP$3:$EC$3,'Count of PHCs'!P$2,$AP42:$EC42)</f>
        <v>248</v>
      </c>
      <c r="Z42" s="60">
        <f>SUMIF($AP$3:$EC$3,'Count of PHCs'!Q$2,$AP42:$EC42)</f>
        <v>47</v>
      </c>
      <c r="AA42" s="60">
        <f>SUMIF($AP$3:$EC$3,'Count of PHCs'!R$2,$AP42:$EC42)</f>
        <v>401</v>
      </c>
      <c r="AB42" s="60">
        <f>SUMIF($AP$3:$EC$3,'Count of PHCs'!S$2,$AP42:$EC42)</f>
        <v>925</v>
      </c>
      <c r="AC42" s="60">
        <f>SUMIF($AP$3:$EC$3,'Count of PHCs'!T$2,$AP42:$EC42)</f>
        <v>494</v>
      </c>
      <c r="AD42" s="60">
        <f>SUMIF($AP$3:$EC$3,'Count of PHCs'!U$2,$AP42:$EC42)</f>
        <v>196</v>
      </c>
      <c r="AE42" s="60">
        <f>SUMIF($AP$3:$EC$3,'Count of PHCs'!V$2,$AP42:$EC42)</f>
        <v>932</v>
      </c>
      <c r="AF42" s="60">
        <f>SUMIF($AP$3:$EC$3,'Count of PHCs'!W$2,$AP42:$EC42)</f>
        <v>0</v>
      </c>
      <c r="AG42" s="60">
        <f>SUMIF($AP$3:$EC$3,'Count of PHCs'!X$2,$AP42:$EC42)</f>
        <v>145</v>
      </c>
      <c r="AH42" s="60">
        <f>SUMIF($AP$3:$EC$3,'Count of PHCs'!Y$2,$AP42:$EC42)</f>
        <v>82</v>
      </c>
      <c r="AI42" s="60">
        <f>SUMIF($AP$3:$EC$3,'Count of PHCs'!Z$2,$AP42:$EC42)</f>
        <v>1107</v>
      </c>
      <c r="AJ42" s="60">
        <f>SUMIF($AP$3:$EC$3,'Count of PHCs'!AA$2,$AP42:$EC42)</f>
        <v>296</v>
      </c>
      <c r="AK42" s="60">
        <f>SUMIF($AP$3:$EC$3,'Count of PHCs'!AB$2,$AP42:$EC42)</f>
        <v>244</v>
      </c>
      <c r="AL42" s="60">
        <f>SUMIF($AP$3:$EC$3,'Count of PHCs'!AC$2,$AP42:$EC42)</f>
        <v>111</v>
      </c>
      <c r="AM42" s="60">
        <f>SUMIF($AP$3:$EC$3,'Count of PHCs'!AD$2,$AP42:$EC42)</f>
        <v>2998</v>
      </c>
      <c r="AN42" s="60">
        <f>SUMIF($AP$3:$EC$3,'Count of PHCs'!AE$2,$AP42:$EC42)</f>
        <v>27</v>
      </c>
      <c r="AO42" s="60">
        <f>SUMIF($AP$3:$EC$3,'Count of PHCs'!AF$2,$AP42:$EC42)</f>
        <v>226</v>
      </c>
      <c r="AP42" s="61">
        <v>1109</v>
      </c>
      <c r="AQ42" s="61">
        <v>643</v>
      </c>
      <c r="AR42" s="61">
        <v>474</v>
      </c>
      <c r="AS42" s="61">
        <v>466</v>
      </c>
      <c r="AT42" s="61">
        <v>384</v>
      </c>
      <c r="AU42" s="61">
        <v>344</v>
      </c>
      <c r="AV42" s="61">
        <v>253</v>
      </c>
      <c r="AW42" s="61">
        <v>247</v>
      </c>
      <c r="AX42" s="61">
        <v>222</v>
      </c>
      <c r="AY42" s="61">
        <v>213</v>
      </c>
      <c r="AZ42" s="61">
        <v>133</v>
      </c>
      <c r="BA42" s="61">
        <v>91</v>
      </c>
      <c r="BB42" s="61">
        <v>68</v>
      </c>
      <c r="BC42" s="61">
        <v>19</v>
      </c>
      <c r="BD42" s="61">
        <v>500</v>
      </c>
      <c r="BE42" s="61">
        <v>437</v>
      </c>
      <c r="BF42" s="61">
        <v>419</v>
      </c>
      <c r="BG42" s="61">
        <v>414</v>
      </c>
      <c r="BH42" s="61">
        <v>336</v>
      </c>
      <c r="BI42" s="61">
        <v>295</v>
      </c>
      <c r="BJ42" s="61">
        <v>275</v>
      </c>
      <c r="BK42" s="61">
        <v>263</v>
      </c>
      <c r="BL42" s="61">
        <v>248</v>
      </c>
      <c r="BM42" s="61">
        <v>240</v>
      </c>
      <c r="BN42" s="61">
        <v>208</v>
      </c>
      <c r="BO42" s="61">
        <v>175</v>
      </c>
      <c r="BP42" s="61">
        <v>173</v>
      </c>
      <c r="BQ42" s="61">
        <v>170</v>
      </c>
      <c r="BR42" s="61">
        <v>126</v>
      </c>
      <c r="BS42" s="61">
        <v>120</v>
      </c>
      <c r="BT42" s="61">
        <v>118</v>
      </c>
      <c r="BU42" s="61">
        <v>117</v>
      </c>
      <c r="BV42" s="61">
        <v>116</v>
      </c>
      <c r="BW42" s="61">
        <v>108</v>
      </c>
      <c r="BX42" s="61">
        <v>107</v>
      </c>
      <c r="BY42" s="61">
        <v>106</v>
      </c>
      <c r="BZ42" s="61">
        <v>102</v>
      </c>
      <c r="CA42" s="61">
        <v>85</v>
      </c>
      <c r="CB42" s="61">
        <v>85</v>
      </c>
      <c r="CC42" s="61">
        <v>82</v>
      </c>
      <c r="CD42" s="61">
        <v>80</v>
      </c>
      <c r="CE42" s="61">
        <v>80</v>
      </c>
      <c r="CF42" s="61">
        <v>78</v>
      </c>
      <c r="CG42" s="61">
        <v>71</v>
      </c>
      <c r="CH42" s="61">
        <v>70</v>
      </c>
      <c r="CI42" s="61">
        <v>69</v>
      </c>
      <c r="CJ42" s="61">
        <v>68</v>
      </c>
      <c r="CK42" s="61">
        <v>64</v>
      </c>
      <c r="CL42" s="61">
        <v>62</v>
      </c>
      <c r="CM42" s="61">
        <v>62</v>
      </c>
      <c r="CN42" s="61">
        <v>61</v>
      </c>
      <c r="CO42" s="61">
        <v>59</v>
      </c>
      <c r="CP42" s="61">
        <v>56</v>
      </c>
      <c r="CQ42" s="61">
        <v>55</v>
      </c>
      <c r="CR42" s="61">
        <v>54</v>
      </c>
      <c r="CS42" s="61">
        <v>52</v>
      </c>
      <c r="CT42" s="61">
        <v>52</v>
      </c>
      <c r="CU42" s="61">
        <v>45</v>
      </c>
      <c r="CV42" s="61">
        <v>44</v>
      </c>
      <c r="CW42" s="61">
        <v>39</v>
      </c>
      <c r="CX42" s="61">
        <v>36</v>
      </c>
      <c r="CY42" s="61">
        <v>34</v>
      </c>
      <c r="CZ42" s="61">
        <v>32</v>
      </c>
      <c r="DA42" s="61">
        <v>32</v>
      </c>
      <c r="DB42" s="61">
        <v>32</v>
      </c>
      <c r="DC42" s="61">
        <v>32</v>
      </c>
      <c r="DD42" s="61">
        <v>31</v>
      </c>
      <c r="DE42" s="61">
        <v>29</v>
      </c>
      <c r="DF42" s="61">
        <v>28</v>
      </c>
      <c r="DG42" s="61">
        <v>27</v>
      </c>
      <c r="DH42" s="61">
        <v>24</v>
      </c>
      <c r="DI42" s="61">
        <v>24</v>
      </c>
      <c r="DJ42" s="61">
        <v>23</v>
      </c>
      <c r="DK42" s="61">
        <v>22</v>
      </c>
      <c r="DL42" s="61">
        <v>21</v>
      </c>
      <c r="DM42" s="61">
        <v>21</v>
      </c>
      <c r="DN42" s="61">
        <v>21</v>
      </c>
      <c r="DO42" s="61">
        <v>21</v>
      </c>
      <c r="DP42" s="61">
        <v>17</v>
      </c>
      <c r="DQ42" s="61">
        <v>17</v>
      </c>
      <c r="DR42" s="61">
        <v>16</v>
      </c>
      <c r="DS42" s="61">
        <v>16</v>
      </c>
      <c r="DT42" s="61">
        <v>12</v>
      </c>
      <c r="DU42" s="61">
        <v>11</v>
      </c>
      <c r="DV42" s="61">
        <v>10</v>
      </c>
      <c r="DW42" s="61">
        <v>10</v>
      </c>
      <c r="DX42" s="61">
        <v>9</v>
      </c>
      <c r="DY42" s="61">
        <v>8</v>
      </c>
      <c r="DZ42" s="61">
        <v>8</v>
      </c>
      <c r="EA42" s="61">
        <v>7</v>
      </c>
      <c r="EB42" s="61">
        <v>2</v>
      </c>
      <c r="EC42" s="61">
        <v>0</v>
      </c>
    </row>
    <row r="43" spans="4:133" ht="90" x14ac:dyDescent="0.25">
      <c r="D43" s="59">
        <v>764</v>
      </c>
      <c r="E43" s="59" t="s">
        <v>103</v>
      </c>
      <c r="F43" s="59" t="s">
        <v>104</v>
      </c>
      <c r="G43" s="59" t="s">
        <v>105</v>
      </c>
      <c r="H43" s="59" t="s">
        <v>488</v>
      </c>
      <c r="I43" s="59" t="s">
        <v>106</v>
      </c>
      <c r="J43" s="60">
        <v>30676</v>
      </c>
      <c r="K43" s="60">
        <v>11679</v>
      </c>
      <c r="L43" s="60">
        <v>18997</v>
      </c>
      <c r="M43" s="60">
        <f>SUMIF($AP$3:$EC$3,'Count of PHCs'!D$2,$AP43:$EC43)</f>
        <v>697</v>
      </c>
      <c r="N43" s="60">
        <f>SUMIF($AP$3:$EC$3,'Count of PHCs'!E$2,$AP43:$EC43)</f>
        <v>151</v>
      </c>
      <c r="O43" s="60">
        <f>SUMIF($AP$3:$EC$3,'Count of PHCs'!F$2,$AP43:$EC43)</f>
        <v>68</v>
      </c>
      <c r="P43" s="60">
        <f>SUMIF($AP$3:$EC$3,'Count of PHCs'!G$2,$AP43:$EC43)</f>
        <v>95</v>
      </c>
      <c r="Q43" s="60">
        <f>SUMIF($AP$3:$EC$3,'Count of PHCs'!H$2,$AP43:$EC43)</f>
        <v>715</v>
      </c>
      <c r="R43" s="60">
        <f>SUMIF($AP$3:$EC$3,'Count of PHCs'!I$2,$AP43:$EC43)</f>
        <v>3238</v>
      </c>
      <c r="S43" s="60">
        <f>SUMIF($AP$3:$EC$3,'Count of PHCs'!J$2,$AP43:$EC43)</f>
        <v>1089</v>
      </c>
      <c r="T43" s="60">
        <f>SUMIF($AP$3:$EC$3,'Count of PHCs'!K$2,$AP43:$EC43)</f>
        <v>1106</v>
      </c>
      <c r="U43" s="60">
        <f>SUMIF($AP$3:$EC$3,'Count of PHCs'!L$2,$AP43:$EC43)</f>
        <v>118</v>
      </c>
      <c r="V43" s="60">
        <f>SUMIF($AP$3:$EC$3,'Count of PHCs'!M$2,$AP43:$EC43)</f>
        <v>908</v>
      </c>
      <c r="W43" s="60">
        <f>SUMIF($AP$3:$EC$3,'Count of PHCs'!N$2,$AP43:$EC43)</f>
        <v>449</v>
      </c>
      <c r="X43" s="60">
        <f>SUMIF($AP$3:$EC$3,'Count of PHCs'!O$2,$AP43:$EC43)</f>
        <v>314</v>
      </c>
      <c r="Y43" s="60">
        <f>SUMIF($AP$3:$EC$3,'Count of PHCs'!P$2,$AP43:$EC43)</f>
        <v>646</v>
      </c>
      <c r="Z43" s="60">
        <f>SUMIF($AP$3:$EC$3,'Count of PHCs'!Q$2,$AP43:$EC43)</f>
        <v>124</v>
      </c>
      <c r="AA43" s="60">
        <f>SUMIF($AP$3:$EC$3,'Count of PHCs'!R$2,$AP43:$EC43)</f>
        <v>1009</v>
      </c>
      <c r="AB43" s="60">
        <f>SUMIF($AP$3:$EC$3,'Count of PHCs'!S$2,$AP43:$EC43)</f>
        <v>2351</v>
      </c>
      <c r="AC43" s="60">
        <f>SUMIF($AP$3:$EC$3,'Count of PHCs'!T$2,$AP43:$EC43)</f>
        <v>1269</v>
      </c>
      <c r="AD43" s="60">
        <f>SUMIF($AP$3:$EC$3,'Count of PHCs'!U$2,$AP43:$EC43)</f>
        <v>515</v>
      </c>
      <c r="AE43" s="60">
        <f>SUMIF($AP$3:$EC$3,'Count of PHCs'!V$2,$AP43:$EC43)</f>
        <v>2366</v>
      </c>
      <c r="AF43" s="60">
        <f>SUMIF($AP$3:$EC$3,'Count of PHCs'!W$2,$AP43:$EC43)</f>
        <v>2</v>
      </c>
      <c r="AG43" s="60">
        <f>SUMIF($AP$3:$EC$3,'Count of PHCs'!X$2,$AP43:$EC43)</f>
        <v>381</v>
      </c>
      <c r="AH43" s="60">
        <f>SUMIF($AP$3:$EC$3,'Count of PHCs'!Y$2,$AP43:$EC43)</f>
        <v>215</v>
      </c>
      <c r="AI43" s="60">
        <f>SUMIF($AP$3:$EC$3,'Count of PHCs'!Z$2,$AP43:$EC43)</f>
        <v>2827</v>
      </c>
      <c r="AJ43" s="60">
        <f>SUMIF($AP$3:$EC$3,'Count of PHCs'!AA$2,$AP43:$EC43)</f>
        <v>749</v>
      </c>
      <c r="AK43" s="60">
        <f>SUMIF($AP$3:$EC$3,'Count of PHCs'!AB$2,$AP43:$EC43)</f>
        <v>635</v>
      </c>
      <c r="AL43" s="60">
        <f>SUMIF($AP$3:$EC$3,'Count of PHCs'!AC$2,$AP43:$EC43)</f>
        <v>290</v>
      </c>
      <c r="AM43" s="60">
        <f>SUMIF($AP$3:$EC$3,'Count of PHCs'!AD$2,$AP43:$EC43)</f>
        <v>7688</v>
      </c>
      <c r="AN43" s="60">
        <f>SUMIF($AP$3:$EC$3,'Count of PHCs'!AE$2,$AP43:$EC43)</f>
        <v>71</v>
      </c>
      <c r="AO43" s="60">
        <f>SUMIF($AP$3:$EC$3,'Count of PHCs'!AF$2,$AP43:$EC43)</f>
        <v>590</v>
      </c>
      <c r="AP43" s="61">
        <v>2773</v>
      </c>
      <c r="AQ43" s="61">
        <v>1609</v>
      </c>
      <c r="AR43" s="61">
        <v>1187</v>
      </c>
      <c r="AS43" s="61">
        <v>1166</v>
      </c>
      <c r="AT43" s="61">
        <v>961</v>
      </c>
      <c r="AU43" s="61">
        <v>861</v>
      </c>
      <c r="AV43" s="61">
        <v>633</v>
      </c>
      <c r="AW43" s="61">
        <v>618</v>
      </c>
      <c r="AX43" s="61">
        <v>555</v>
      </c>
      <c r="AY43" s="61">
        <v>534</v>
      </c>
      <c r="AZ43" s="61">
        <v>334</v>
      </c>
      <c r="BA43" s="61">
        <v>229</v>
      </c>
      <c r="BB43" s="61">
        <v>170</v>
      </c>
      <c r="BC43" s="61">
        <v>49</v>
      </c>
      <c r="BD43" s="61">
        <v>1300</v>
      </c>
      <c r="BE43" s="61">
        <v>1136</v>
      </c>
      <c r="BF43" s="61">
        <v>1090</v>
      </c>
      <c r="BG43" s="61">
        <v>1077</v>
      </c>
      <c r="BH43" s="61">
        <v>875</v>
      </c>
      <c r="BI43" s="61">
        <v>768</v>
      </c>
      <c r="BJ43" s="61">
        <v>715</v>
      </c>
      <c r="BK43" s="61">
        <v>686</v>
      </c>
      <c r="BL43" s="61">
        <v>646</v>
      </c>
      <c r="BM43" s="61">
        <v>626</v>
      </c>
      <c r="BN43" s="61">
        <v>541</v>
      </c>
      <c r="BO43" s="61">
        <v>455</v>
      </c>
      <c r="BP43" s="61">
        <v>450</v>
      </c>
      <c r="BQ43" s="61">
        <v>443</v>
      </c>
      <c r="BR43" s="61">
        <v>328</v>
      </c>
      <c r="BS43" s="61">
        <v>312</v>
      </c>
      <c r="BT43" s="61">
        <v>309</v>
      </c>
      <c r="BU43" s="61">
        <v>305</v>
      </c>
      <c r="BV43" s="61">
        <v>301</v>
      </c>
      <c r="BW43" s="61">
        <v>282</v>
      </c>
      <c r="BX43" s="61">
        <v>280</v>
      </c>
      <c r="BY43" s="61">
        <v>276</v>
      </c>
      <c r="BZ43" s="61">
        <v>266</v>
      </c>
      <c r="CA43" s="61">
        <v>222</v>
      </c>
      <c r="CB43" s="61">
        <v>222</v>
      </c>
      <c r="CC43" s="61">
        <v>213</v>
      </c>
      <c r="CD43" s="61">
        <v>209</v>
      </c>
      <c r="CE43" s="61">
        <v>208</v>
      </c>
      <c r="CF43" s="61">
        <v>204</v>
      </c>
      <c r="CG43" s="61">
        <v>187</v>
      </c>
      <c r="CH43" s="61">
        <v>184</v>
      </c>
      <c r="CI43" s="61">
        <v>179</v>
      </c>
      <c r="CJ43" s="61">
        <v>177</v>
      </c>
      <c r="CK43" s="61">
        <v>168</v>
      </c>
      <c r="CL43" s="61">
        <v>162</v>
      </c>
      <c r="CM43" s="61">
        <v>162</v>
      </c>
      <c r="CN43" s="61">
        <v>161</v>
      </c>
      <c r="CO43" s="61">
        <v>153</v>
      </c>
      <c r="CP43" s="61">
        <v>147</v>
      </c>
      <c r="CQ43" s="61">
        <v>143</v>
      </c>
      <c r="CR43" s="61">
        <v>142</v>
      </c>
      <c r="CS43" s="61">
        <v>137</v>
      </c>
      <c r="CT43" s="61">
        <v>135</v>
      </c>
      <c r="CU43" s="61">
        <v>118</v>
      </c>
      <c r="CV43" s="61">
        <v>115</v>
      </c>
      <c r="CW43" s="61">
        <v>101</v>
      </c>
      <c r="CX43" s="61">
        <v>95</v>
      </c>
      <c r="CY43" s="61">
        <v>88</v>
      </c>
      <c r="CZ43" s="61">
        <v>85</v>
      </c>
      <c r="DA43" s="61">
        <v>85</v>
      </c>
      <c r="DB43" s="61">
        <v>85</v>
      </c>
      <c r="DC43" s="61">
        <v>85</v>
      </c>
      <c r="DD43" s="61">
        <v>82</v>
      </c>
      <c r="DE43" s="61">
        <v>77</v>
      </c>
      <c r="DF43" s="61">
        <v>74</v>
      </c>
      <c r="DG43" s="61">
        <v>71</v>
      </c>
      <c r="DH43" s="61">
        <v>64</v>
      </c>
      <c r="DI43" s="61">
        <v>64</v>
      </c>
      <c r="DJ43" s="61">
        <v>60</v>
      </c>
      <c r="DK43" s="61">
        <v>57</v>
      </c>
      <c r="DL43" s="61">
        <v>57</v>
      </c>
      <c r="DM43" s="61">
        <v>56</v>
      </c>
      <c r="DN43" s="61">
        <v>56</v>
      </c>
      <c r="DO43" s="61">
        <v>55</v>
      </c>
      <c r="DP43" s="61">
        <v>46</v>
      </c>
      <c r="DQ43" s="61">
        <v>45</v>
      </c>
      <c r="DR43" s="61">
        <v>43</v>
      </c>
      <c r="DS43" s="61">
        <v>41</v>
      </c>
      <c r="DT43" s="61">
        <v>32</v>
      </c>
      <c r="DU43" s="61">
        <v>29</v>
      </c>
      <c r="DV43" s="61">
        <v>28</v>
      </c>
      <c r="DW43" s="61">
        <v>27</v>
      </c>
      <c r="DX43" s="61">
        <v>25</v>
      </c>
      <c r="DY43" s="61">
        <v>22</v>
      </c>
      <c r="DZ43" s="61">
        <v>21</v>
      </c>
      <c r="EA43" s="61">
        <v>18</v>
      </c>
      <c r="EB43" s="61">
        <v>6</v>
      </c>
      <c r="EC43" s="61">
        <v>2</v>
      </c>
    </row>
    <row r="44" spans="4:133" ht="120" x14ac:dyDescent="0.25">
      <c r="D44" s="59">
        <v>414</v>
      </c>
      <c r="E44" s="59" t="s">
        <v>112</v>
      </c>
      <c r="F44" s="59" t="s">
        <v>113</v>
      </c>
      <c r="G44" s="59" t="s">
        <v>48</v>
      </c>
      <c r="H44" s="59" t="s">
        <v>490</v>
      </c>
      <c r="I44" s="59" t="s">
        <v>114</v>
      </c>
      <c r="J44" s="60">
        <v>414460</v>
      </c>
      <c r="K44" s="60">
        <v>168060</v>
      </c>
      <c r="L44" s="60">
        <v>246400</v>
      </c>
      <c r="M44" s="60">
        <f>SUMIF($AP$3:$EC$3,'Count of PHCs'!D$2,$AP44:$EC44)</f>
        <v>9040</v>
      </c>
      <c r="N44" s="60">
        <f>SUMIF($AP$3:$EC$3,'Count of PHCs'!E$2,$AP44:$EC44)</f>
        <v>1960</v>
      </c>
      <c r="O44" s="60">
        <f>SUMIF($AP$3:$EC$3,'Count of PHCs'!F$2,$AP44:$EC44)</f>
        <v>860</v>
      </c>
      <c r="P44" s="60">
        <f>SUMIF($AP$3:$EC$3,'Count of PHCs'!G$2,$AP44:$EC44)</f>
        <v>1220</v>
      </c>
      <c r="Q44" s="60">
        <f>SUMIF($AP$3:$EC$3,'Count of PHCs'!H$2,$AP44:$EC44)</f>
        <v>9280</v>
      </c>
      <c r="R44" s="60">
        <f>SUMIF($AP$3:$EC$3,'Count of PHCs'!I$2,$AP44:$EC44)</f>
        <v>45080</v>
      </c>
      <c r="S44" s="60">
        <f>SUMIF($AP$3:$EC$3,'Count of PHCs'!J$2,$AP44:$EC44)</f>
        <v>14120</v>
      </c>
      <c r="T44" s="60">
        <f>SUMIF($AP$3:$EC$3,'Count of PHCs'!K$2,$AP44:$EC44)</f>
        <v>14340</v>
      </c>
      <c r="U44" s="60">
        <f>SUMIF($AP$3:$EC$3,'Count of PHCs'!L$2,$AP44:$EC44)</f>
        <v>1520</v>
      </c>
      <c r="V44" s="60">
        <f>SUMIF($AP$3:$EC$3,'Count of PHCs'!M$2,$AP44:$EC44)</f>
        <v>11780</v>
      </c>
      <c r="W44" s="60">
        <f>SUMIF($AP$3:$EC$3,'Count of PHCs'!N$2,$AP44:$EC44)</f>
        <v>5880</v>
      </c>
      <c r="X44" s="60">
        <f>SUMIF($AP$3:$EC$3,'Count of PHCs'!O$2,$AP44:$EC44)</f>
        <v>4300</v>
      </c>
      <c r="Y44" s="60">
        <f>SUMIF($AP$3:$EC$3,'Count of PHCs'!P$2,$AP44:$EC44)</f>
        <v>8380</v>
      </c>
      <c r="Z44" s="60">
        <f>SUMIF($AP$3:$EC$3,'Count of PHCs'!Q$2,$AP44:$EC44)</f>
        <v>1620</v>
      </c>
      <c r="AA44" s="60">
        <f>SUMIF($AP$3:$EC$3,'Count of PHCs'!R$2,$AP44:$EC44)</f>
        <v>14440</v>
      </c>
      <c r="AB44" s="60">
        <f>SUMIF($AP$3:$EC$3,'Count of PHCs'!S$2,$AP44:$EC44)</f>
        <v>32600</v>
      </c>
      <c r="AC44" s="60">
        <f>SUMIF($AP$3:$EC$3,'Count of PHCs'!T$2,$AP44:$EC44)</f>
        <v>17200</v>
      </c>
      <c r="AD44" s="60">
        <f>SUMIF($AP$3:$EC$3,'Count of PHCs'!U$2,$AP44:$EC44)</f>
        <v>6680</v>
      </c>
      <c r="AE44" s="60">
        <f>SUMIF($AP$3:$EC$3,'Count of PHCs'!V$2,$AP44:$EC44)</f>
        <v>32960</v>
      </c>
      <c r="AF44" s="60">
        <f>SUMIF($AP$3:$EC$3,'Count of PHCs'!W$2,$AP44:$EC44)</f>
        <v>20</v>
      </c>
      <c r="AG44" s="60">
        <f>SUMIF($AP$3:$EC$3,'Count of PHCs'!X$2,$AP44:$EC44)</f>
        <v>4960</v>
      </c>
      <c r="AH44" s="60">
        <f>SUMIF($AP$3:$EC$3,'Count of PHCs'!Y$2,$AP44:$EC44)</f>
        <v>2780</v>
      </c>
      <c r="AI44" s="60">
        <f>SUMIF($AP$3:$EC$3,'Count of PHCs'!Z$2,$AP44:$EC44)</f>
        <v>38680</v>
      </c>
      <c r="AJ44" s="60">
        <f>SUMIF($AP$3:$EC$3,'Count of PHCs'!AA$2,$AP44:$EC44)</f>
        <v>10480</v>
      </c>
      <c r="AK44" s="60">
        <f>SUMIF($AP$3:$EC$3,'Count of PHCs'!AB$2,$AP44:$EC44)</f>
        <v>8220</v>
      </c>
      <c r="AL44" s="60">
        <f>SUMIF($AP$3:$EC$3,'Count of PHCs'!AC$2,$AP44:$EC44)</f>
        <v>3760</v>
      </c>
      <c r="AM44" s="60">
        <f>SUMIF($AP$3:$EC$3,'Count of PHCs'!AD$2,$AP44:$EC44)</f>
        <v>103720</v>
      </c>
      <c r="AN44" s="60">
        <f>SUMIF($AP$3:$EC$3,'Count of PHCs'!AE$2,$AP44:$EC44)</f>
        <v>920</v>
      </c>
      <c r="AO44" s="60">
        <f>SUMIF($AP$3:$EC$3,'Count of PHCs'!AF$2,$AP44:$EC44)</f>
        <v>7660</v>
      </c>
      <c r="AP44" s="61">
        <v>39920</v>
      </c>
      <c r="AQ44" s="61">
        <v>23160</v>
      </c>
      <c r="AR44" s="61">
        <v>17080</v>
      </c>
      <c r="AS44" s="61">
        <v>16780</v>
      </c>
      <c r="AT44" s="61">
        <v>13840</v>
      </c>
      <c r="AU44" s="61">
        <v>12380</v>
      </c>
      <c r="AV44" s="61">
        <v>9100</v>
      </c>
      <c r="AW44" s="61">
        <v>8900</v>
      </c>
      <c r="AX44" s="61">
        <v>7980</v>
      </c>
      <c r="AY44" s="61">
        <v>7680</v>
      </c>
      <c r="AZ44" s="61">
        <v>4800</v>
      </c>
      <c r="BA44" s="61">
        <v>3300</v>
      </c>
      <c r="BB44" s="61">
        <v>2440</v>
      </c>
      <c r="BC44" s="61">
        <v>700</v>
      </c>
      <c r="BD44" s="61">
        <v>16880</v>
      </c>
      <c r="BE44" s="61">
        <v>14740</v>
      </c>
      <c r="BF44" s="61">
        <v>14160</v>
      </c>
      <c r="BG44" s="61">
        <v>13980</v>
      </c>
      <c r="BH44" s="61">
        <v>11360</v>
      </c>
      <c r="BI44" s="61">
        <v>9980</v>
      </c>
      <c r="BJ44" s="61">
        <v>9280</v>
      </c>
      <c r="BK44" s="61">
        <v>8900</v>
      </c>
      <c r="BL44" s="61">
        <v>8380</v>
      </c>
      <c r="BM44" s="61">
        <v>8120</v>
      </c>
      <c r="BN44" s="61">
        <v>7020</v>
      </c>
      <c r="BO44" s="61">
        <v>5900</v>
      </c>
      <c r="BP44" s="61">
        <v>5840</v>
      </c>
      <c r="BQ44" s="61">
        <v>5740</v>
      </c>
      <c r="BR44" s="61">
        <v>4260</v>
      </c>
      <c r="BS44" s="61">
        <v>4040</v>
      </c>
      <c r="BT44" s="61">
        <v>4000</v>
      </c>
      <c r="BU44" s="61">
        <v>3960</v>
      </c>
      <c r="BV44" s="61">
        <v>3920</v>
      </c>
      <c r="BW44" s="61">
        <v>3660</v>
      </c>
      <c r="BX44" s="61">
        <v>3640</v>
      </c>
      <c r="BY44" s="61">
        <v>3580</v>
      </c>
      <c r="BZ44" s="61">
        <v>3440</v>
      </c>
      <c r="CA44" s="61">
        <v>2880</v>
      </c>
      <c r="CB44" s="61">
        <v>2880</v>
      </c>
      <c r="CC44" s="61">
        <v>2760</v>
      </c>
      <c r="CD44" s="61">
        <v>2720</v>
      </c>
      <c r="CE44" s="61">
        <v>2700</v>
      </c>
      <c r="CF44" s="61">
        <v>2640</v>
      </c>
      <c r="CG44" s="61">
        <v>2420</v>
      </c>
      <c r="CH44" s="61">
        <v>2380</v>
      </c>
      <c r="CI44" s="61">
        <v>2320</v>
      </c>
      <c r="CJ44" s="61">
        <v>2300</v>
      </c>
      <c r="CK44" s="61">
        <v>2180</v>
      </c>
      <c r="CL44" s="61">
        <v>2100</v>
      </c>
      <c r="CM44" s="61">
        <v>2100</v>
      </c>
      <c r="CN44" s="61">
        <v>2080</v>
      </c>
      <c r="CO44" s="61">
        <v>1980</v>
      </c>
      <c r="CP44" s="61">
        <v>1900</v>
      </c>
      <c r="CQ44" s="61">
        <v>1860</v>
      </c>
      <c r="CR44" s="61">
        <v>1840</v>
      </c>
      <c r="CS44" s="61">
        <v>1780</v>
      </c>
      <c r="CT44" s="61">
        <v>1760</v>
      </c>
      <c r="CU44" s="61">
        <v>1520</v>
      </c>
      <c r="CV44" s="61">
        <v>1480</v>
      </c>
      <c r="CW44" s="61">
        <v>1320</v>
      </c>
      <c r="CX44" s="61">
        <v>1220</v>
      </c>
      <c r="CY44" s="61">
        <v>1140</v>
      </c>
      <c r="CZ44" s="61">
        <v>1100</v>
      </c>
      <c r="DA44" s="61">
        <v>1100</v>
      </c>
      <c r="DB44" s="61">
        <v>1100</v>
      </c>
      <c r="DC44" s="61">
        <v>1100</v>
      </c>
      <c r="DD44" s="61">
        <v>1060</v>
      </c>
      <c r="DE44" s="61">
        <v>1000</v>
      </c>
      <c r="DF44" s="61">
        <v>960</v>
      </c>
      <c r="DG44" s="61">
        <v>920</v>
      </c>
      <c r="DH44" s="61">
        <v>840</v>
      </c>
      <c r="DI44" s="61">
        <v>840</v>
      </c>
      <c r="DJ44" s="61">
        <v>780</v>
      </c>
      <c r="DK44" s="61">
        <v>740</v>
      </c>
      <c r="DL44" s="61">
        <v>740</v>
      </c>
      <c r="DM44" s="61">
        <v>720</v>
      </c>
      <c r="DN44" s="61">
        <v>720</v>
      </c>
      <c r="DO44" s="61">
        <v>700</v>
      </c>
      <c r="DP44" s="61">
        <v>580</v>
      </c>
      <c r="DQ44" s="61">
        <v>580</v>
      </c>
      <c r="DR44" s="61">
        <v>560</v>
      </c>
      <c r="DS44" s="61">
        <v>540</v>
      </c>
      <c r="DT44" s="61">
        <v>400</v>
      </c>
      <c r="DU44" s="61">
        <v>380</v>
      </c>
      <c r="DV44" s="61">
        <v>360</v>
      </c>
      <c r="DW44" s="61">
        <v>340</v>
      </c>
      <c r="DX44" s="61">
        <v>320</v>
      </c>
      <c r="DY44" s="61">
        <v>280</v>
      </c>
      <c r="DZ44" s="61">
        <v>260</v>
      </c>
      <c r="EA44" s="61">
        <v>240</v>
      </c>
      <c r="EB44" s="61">
        <v>80</v>
      </c>
      <c r="EC44" s="61">
        <v>20</v>
      </c>
    </row>
    <row r="45" spans="4:133" ht="105" x14ac:dyDescent="0.25">
      <c r="D45" s="58">
        <v>4</v>
      </c>
      <c r="E45" s="59" t="s">
        <v>353</v>
      </c>
      <c r="F45" s="59" t="s">
        <v>354</v>
      </c>
      <c r="G45" s="59" t="s">
        <v>161</v>
      </c>
      <c r="H45" s="59" t="s">
        <v>578</v>
      </c>
      <c r="I45" s="59" t="s">
        <v>162</v>
      </c>
      <c r="J45" s="60">
        <v>104029</v>
      </c>
      <c r="K45" s="60">
        <v>42137</v>
      </c>
      <c r="L45" s="60">
        <v>61892</v>
      </c>
      <c r="M45" s="60">
        <f>SUMIF($AP$3:$EC$3,'Count of PHCs'!D$2,$AP45:$EC45)</f>
        <v>2271</v>
      </c>
      <c r="N45" s="60">
        <f>SUMIF($AP$3:$EC$3,'Count of PHCs'!E$2,$AP45:$EC45)</f>
        <v>496</v>
      </c>
      <c r="O45" s="60">
        <f>SUMIF($AP$3:$EC$3,'Count of PHCs'!F$2,$AP45:$EC45)</f>
        <v>223</v>
      </c>
      <c r="P45" s="60">
        <f>SUMIF($AP$3:$EC$3,'Count of PHCs'!G$2,$AP45:$EC45)</f>
        <v>309</v>
      </c>
      <c r="Q45" s="60">
        <f>SUMIF($AP$3:$EC$3,'Count of PHCs'!H$2,$AP45:$EC45)</f>
        <v>2327</v>
      </c>
      <c r="R45" s="60">
        <f>SUMIF($AP$3:$EC$3,'Count of PHCs'!I$2,$AP45:$EC45)</f>
        <v>11298</v>
      </c>
      <c r="S45" s="60">
        <f>SUMIF($AP$3:$EC$3,'Count of PHCs'!J$2,$AP45:$EC45)</f>
        <v>3549</v>
      </c>
      <c r="T45" s="60">
        <f>SUMIF($AP$3:$EC$3,'Count of PHCs'!K$2,$AP45:$EC45)</f>
        <v>3601</v>
      </c>
      <c r="U45" s="60">
        <f>SUMIF($AP$3:$EC$3,'Count of PHCs'!L$2,$AP45:$EC45)</f>
        <v>385</v>
      </c>
      <c r="V45" s="60">
        <f>SUMIF($AP$3:$EC$3,'Count of PHCs'!M$2,$AP45:$EC45)</f>
        <v>2958</v>
      </c>
      <c r="W45" s="60">
        <f>SUMIF($AP$3:$EC$3,'Count of PHCs'!N$2,$AP45:$EC45)</f>
        <v>1481</v>
      </c>
      <c r="X45" s="60">
        <f>SUMIF($AP$3:$EC$3,'Count of PHCs'!O$2,$AP45:$EC45)</f>
        <v>1088</v>
      </c>
      <c r="Y45" s="60">
        <f>SUMIF($AP$3:$EC$3,'Count of PHCs'!P$2,$AP45:$EC45)</f>
        <v>2103</v>
      </c>
      <c r="Z45" s="60">
        <f>SUMIF($AP$3:$EC$3,'Count of PHCs'!Q$2,$AP45:$EC45)</f>
        <v>407</v>
      </c>
      <c r="AA45" s="60">
        <f>SUMIF($AP$3:$EC$3,'Count of PHCs'!R$2,$AP45:$EC45)</f>
        <v>3624</v>
      </c>
      <c r="AB45" s="60">
        <f>SUMIF($AP$3:$EC$3,'Count of PHCs'!S$2,$AP45:$EC45)</f>
        <v>8182</v>
      </c>
      <c r="AC45" s="60">
        <f>SUMIF($AP$3:$EC$3,'Count of PHCs'!T$2,$AP45:$EC45)</f>
        <v>4320</v>
      </c>
      <c r="AD45" s="60">
        <f>SUMIF($AP$3:$EC$3,'Count of PHCs'!U$2,$AP45:$EC45)</f>
        <v>1679</v>
      </c>
      <c r="AE45" s="60">
        <f>SUMIF($AP$3:$EC$3,'Count of PHCs'!V$2,$AP45:$EC45)</f>
        <v>8269</v>
      </c>
      <c r="AF45" s="60">
        <f>SUMIF($AP$3:$EC$3,'Count of PHCs'!W$2,$AP45:$EC45)</f>
        <v>8</v>
      </c>
      <c r="AG45" s="60">
        <f>SUMIF($AP$3:$EC$3,'Count of PHCs'!X$2,$AP45:$EC45)</f>
        <v>1247</v>
      </c>
      <c r="AH45" s="60">
        <f>SUMIF($AP$3:$EC$3,'Count of PHCs'!Y$2,$AP45:$EC45)</f>
        <v>704</v>
      </c>
      <c r="AI45" s="60">
        <f>SUMIF($AP$3:$EC$3,'Count of PHCs'!Z$2,$AP45:$EC45)</f>
        <v>9698</v>
      </c>
      <c r="AJ45" s="60">
        <f>SUMIF($AP$3:$EC$3,'Count of PHCs'!AA$2,$AP45:$EC45)</f>
        <v>2633</v>
      </c>
      <c r="AK45" s="60">
        <f>SUMIF($AP$3:$EC$3,'Count of PHCs'!AB$2,$AP45:$EC45)</f>
        <v>2067</v>
      </c>
      <c r="AL45" s="60">
        <f>SUMIF($AP$3:$EC$3,'Count of PHCs'!AC$2,$AP45:$EC45)</f>
        <v>948</v>
      </c>
      <c r="AM45" s="60">
        <f>SUMIF($AP$3:$EC$3,'Count of PHCs'!AD$2,$AP45:$EC45)</f>
        <v>25998</v>
      </c>
      <c r="AN45" s="60">
        <f>SUMIF($AP$3:$EC$3,'Count of PHCs'!AE$2,$AP45:$EC45)</f>
        <v>232</v>
      </c>
      <c r="AO45" s="60">
        <f>SUMIF($AP$3:$EC$3,'Count of PHCs'!AF$2,$AP45:$EC45)</f>
        <v>1924</v>
      </c>
      <c r="AP45" s="61">
        <v>10002</v>
      </c>
      <c r="AQ45" s="61">
        <v>5804</v>
      </c>
      <c r="AR45" s="61">
        <v>4281</v>
      </c>
      <c r="AS45" s="61">
        <v>4206</v>
      </c>
      <c r="AT45" s="61">
        <v>3469</v>
      </c>
      <c r="AU45" s="61">
        <v>3106</v>
      </c>
      <c r="AV45" s="61">
        <v>2284</v>
      </c>
      <c r="AW45" s="61">
        <v>2231</v>
      </c>
      <c r="AX45" s="61">
        <v>2002</v>
      </c>
      <c r="AY45" s="61">
        <v>1927</v>
      </c>
      <c r="AZ45" s="61">
        <v>1206</v>
      </c>
      <c r="BA45" s="61">
        <v>827</v>
      </c>
      <c r="BB45" s="61">
        <v>615</v>
      </c>
      <c r="BC45" s="61">
        <v>177</v>
      </c>
      <c r="BD45" s="61">
        <v>4230</v>
      </c>
      <c r="BE45" s="61">
        <v>3697</v>
      </c>
      <c r="BF45" s="61">
        <v>3548</v>
      </c>
      <c r="BG45" s="61">
        <v>3504</v>
      </c>
      <c r="BH45" s="61">
        <v>2848</v>
      </c>
      <c r="BI45" s="61">
        <v>2501</v>
      </c>
      <c r="BJ45" s="61">
        <v>2327</v>
      </c>
      <c r="BK45" s="61">
        <v>2232</v>
      </c>
      <c r="BL45" s="61">
        <v>2103</v>
      </c>
      <c r="BM45" s="61">
        <v>2037</v>
      </c>
      <c r="BN45" s="61">
        <v>1761</v>
      </c>
      <c r="BO45" s="61">
        <v>1483</v>
      </c>
      <c r="BP45" s="61">
        <v>1466</v>
      </c>
      <c r="BQ45" s="61">
        <v>1442</v>
      </c>
      <c r="BR45" s="61">
        <v>1069</v>
      </c>
      <c r="BS45" s="61">
        <v>1015</v>
      </c>
      <c r="BT45" s="61">
        <v>1005</v>
      </c>
      <c r="BU45" s="61">
        <v>993</v>
      </c>
      <c r="BV45" s="61">
        <v>982</v>
      </c>
      <c r="BW45" s="61">
        <v>918</v>
      </c>
      <c r="BX45" s="61">
        <v>912</v>
      </c>
      <c r="BY45" s="61">
        <v>898</v>
      </c>
      <c r="BZ45" s="61">
        <v>865</v>
      </c>
      <c r="CA45" s="61">
        <v>724</v>
      </c>
      <c r="CB45" s="61">
        <v>723</v>
      </c>
      <c r="CC45" s="61">
        <v>695</v>
      </c>
      <c r="CD45" s="61">
        <v>682</v>
      </c>
      <c r="CE45" s="61">
        <v>679</v>
      </c>
      <c r="CF45" s="61">
        <v>666</v>
      </c>
      <c r="CG45" s="61">
        <v>608</v>
      </c>
      <c r="CH45" s="61">
        <v>600</v>
      </c>
      <c r="CI45" s="61">
        <v>584</v>
      </c>
      <c r="CJ45" s="61">
        <v>578</v>
      </c>
      <c r="CK45" s="61">
        <v>547</v>
      </c>
      <c r="CL45" s="61">
        <v>528</v>
      </c>
      <c r="CM45" s="61">
        <v>527</v>
      </c>
      <c r="CN45" s="61">
        <v>524</v>
      </c>
      <c r="CO45" s="61">
        <v>500</v>
      </c>
      <c r="CP45" s="61">
        <v>480</v>
      </c>
      <c r="CQ45" s="61">
        <v>467</v>
      </c>
      <c r="CR45" s="61">
        <v>462</v>
      </c>
      <c r="CS45" s="61">
        <v>446</v>
      </c>
      <c r="CT45" s="61">
        <v>442</v>
      </c>
      <c r="CU45" s="61">
        <v>385</v>
      </c>
      <c r="CV45" s="61">
        <v>374</v>
      </c>
      <c r="CW45" s="61">
        <v>331</v>
      </c>
      <c r="CX45" s="61">
        <v>309</v>
      </c>
      <c r="CY45" s="61">
        <v>289</v>
      </c>
      <c r="CZ45" s="61">
        <v>279</v>
      </c>
      <c r="DA45" s="61">
        <v>277</v>
      </c>
      <c r="DB45" s="61">
        <v>277</v>
      </c>
      <c r="DC45" s="61">
        <v>276</v>
      </c>
      <c r="DD45" s="61">
        <v>268</v>
      </c>
      <c r="DE45" s="61">
        <v>253</v>
      </c>
      <c r="DF45" s="61">
        <v>243</v>
      </c>
      <c r="DG45" s="61">
        <v>232</v>
      </c>
      <c r="DH45" s="61">
        <v>211</v>
      </c>
      <c r="DI45" s="61">
        <v>211</v>
      </c>
      <c r="DJ45" s="61">
        <v>196</v>
      </c>
      <c r="DK45" s="61">
        <v>187</v>
      </c>
      <c r="DL45" s="61">
        <v>185</v>
      </c>
      <c r="DM45" s="61">
        <v>183</v>
      </c>
      <c r="DN45" s="61">
        <v>182</v>
      </c>
      <c r="DO45" s="61">
        <v>179</v>
      </c>
      <c r="DP45" s="61">
        <v>150</v>
      </c>
      <c r="DQ45" s="61">
        <v>149</v>
      </c>
      <c r="DR45" s="61">
        <v>142</v>
      </c>
      <c r="DS45" s="61">
        <v>135</v>
      </c>
      <c r="DT45" s="61">
        <v>104</v>
      </c>
      <c r="DU45" s="61">
        <v>95</v>
      </c>
      <c r="DV45" s="61">
        <v>92</v>
      </c>
      <c r="DW45" s="61">
        <v>88</v>
      </c>
      <c r="DX45" s="61">
        <v>82</v>
      </c>
      <c r="DY45" s="61">
        <v>73</v>
      </c>
      <c r="DZ45" s="61">
        <v>68</v>
      </c>
      <c r="EA45" s="61">
        <v>60</v>
      </c>
      <c r="EB45" s="61">
        <v>21</v>
      </c>
      <c r="EC45" s="61">
        <v>8</v>
      </c>
    </row>
    <row r="46" spans="4:133" ht="105" x14ac:dyDescent="0.25">
      <c r="D46" s="59">
        <v>242</v>
      </c>
      <c r="E46" s="59" t="s">
        <v>160</v>
      </c>
      <c r="F46" s="59" t="s">
        <v>62</v>
      </c>
      <c r="G46" s="59" t="s">
        <v>161</v>
      </c>
      <c r="H46" s="59" t="s">
        <v>509</v>
      </c>
      <c r="I46" s="59" t="s">
        <v>162</v>
      </c>
      <c r="J46" s="60">
        <v>28814</v>
      </c>
      <c r="K46" s="60">
        <v>11679</v>
      </c>
      <c r="L46" s="60">
        <v>17135</v>
      </c>
      <c r="M46" s="60">
        <f>SUMIF($AP$3:$EC$3,'Count of PHCs'!D$2,$AP46:$EC46)</f>
        <v>629</v>
      </c>
      <c r="N46" s="60">
        <f>SUMIF($AP$3:$EC$3,'Count of PHCs'!E$2,$AP46:$EC46)</f>
        <v>136</v>
      </c>
      <c r="O46" s="60">
        <f>SUMIF($AP$3:$EC$3,'Count of PHCs'!F$2,$AP46:$EC46)</f>
        <v>61</v>
      </c>
      <c r="P46" s="60">
        <f>SUMIF($AP$3:$EC$3,'Count of PHCs'!G$2,$AP46:$EC46)</f>
        <v>85</v>
      </c>
      <c r="Q46" s="60">
        <f>SUMIF($AP$3:$EC$3,'Count of PHCs'!H$2,$AP46:$EC46)</f>
        <v>645</v>
      </c>
      <c r="R46" s="60">
        <f>SUMIF($AP$3:$EC$3,'Count of PHCs'!I$2,$AP46:$EC46)</f>
        <v>3132</v>
      </c>
      <c r="S46" s="60">
        <f>SUMIF($AP$3:$EC$3,'Count of PHCs'!J$2,$AP46:$EC46)</f>
        <v>983</v>
      </c>
      <c r="T46" s="60">
        <f>SUMIF($AP$3:$EC$3,'Count of PHCs'!K$2,$AP46:$EC46)</f>
        <v>998</v>
      </c>
      <c r="U46" s="60">
        <f>SUMIF($AP$3:$EC$3,'Count of PHCs'!L$2,$AP46:$EC46)</f>
        <v>106</v>
      </c>
      <c r="V46" s="60">
        <f>SUMIF($AP$3:$EC$3,'Count of PHCs'!M$2,$AP46:$EC46)</f>
        <v>819</v>
      </c>
      <c r="W46" s="60">
        <f>SUMIF($AP$3:$EC$3,'Count of PHCs'!N$2,$AP46:$EC46)</f>
        <v>409</v>
      </c>
      <c r="X46" s="60">
        <f>SUMIF($AP$3:$EC$3,'Count of PHCs'!O$2,$AP46:$EC46)</f>
        <v>300</v>
      </c>
      <c r="Y46" s="60">
        <f>SUMIF($AP$3:$EC$3,'Count of PHCs'!P$2,$AP46:$EC46)</f>
        <v>583</v>
      </c>
      <c r="Z46" s="60">
        <f>SUMIF($AP$3:$EC$3,'Count of PHCs'!Q$2,$AP46:$EC46)</f>
        <v>112</v>
      </c>
      <c r="AA46" s="60">
        <f>SUMIF($AP$3:$EC$3,'Count of PHCs'!R$2,$AP46:$EC46)</f>
        <v>1003</v>
      </c>
      <c r="AB46" s="60">
        <f>SUMIF($AP$3:$EC$3,'Count of PHCs'!S$2,$AP46:$EC46)</f>
        <v>2267</v>
      </c>
      <c r="AC46" s="60">
        <f>SUMIF($AP$3:$EC$3,'Count of PHCs'!T$2,$AP46:$EC46)</f>
        <v>1197</v>
      </c>
      <c r="AD46" s="60">
        <f>SUMIF($AP$3:$EC$3,'Count of PHCs'!U$2,$AP46:$EC46)</f>
        <v>464</v>
      </c>
      <c r="AE46" s="60">
        <f>SUMIF($AP$3:$EC$3,'Count of PHCs'!V$2,$AP46:$EC46)</f>
        <v>2290</v>
      </c>
      <c r="AF46" s="60">
        <f>SUMIF($AP$3:$EC$3,'Count of PHCs'!W$2,$AP46:$EC46)</f>
        <v>2</v>
      </c>
      <c r="AG46" s="60">
        <f>SUMIF($AP$3:$EC$3,'Count of PHCs'!X$2,$AP46:$EC46)</f>
        <v>344</v>
      </c>
      <c r="AH46" s="60">
        <f>SUMIF($AP$3:$EC$3,'Count of PHCs'!Y$2,$AP46:$EC46)</f>
        <v>193</v>
      </c>
      <c r="AI46" s="60">
        <f>SUMIF($AP$3:$EC$3,'Count of PHCs'!Z$2,$AP46:$EC46)</f>
        <v>2688</v>
      </c>
      <c r="AJ46" s="60">
        <f>SUMIF($AP$3:$EC$3,'Count of PHCs'!AA$2,$AP46:$EC46)</f>
        <v>730</v>
      </c>
      <c r="AK46" s="60">
        <f>SUMIF($AP$3:$EC$3,'Count of PHCs'!AB$2,$AP46:$EC46)</f>
        <v>573</v>
      </c>
      <c r="AL46" s="60">
        <f>SUMIF($AP$3:$EC$3,'Count of PHCs'!AC$2,$AP46:$EC46)</f>
        <v>262</v>
      </c>
      <c r="AM46" s="60">
        <f>SUMIF($AP$3:$EC$3,'Count of PHCs'!AD$2,$AP46:$EC46)</f>
        <v>7206</v>
      </c>
      <c r="AN46" s="60">
        <f>SUMIF($AP$3:$EC$3,'Count of PHCs'!AE$2,$AP46:$EC46)</f>
        <v>64</v>
      </c>
      <c r="AO46" s="60">
        <f>SUMIF($AP$3:$EC$3,'Count of PHCs'!AF$2,$AP46:$EC46)</f>
        <v>533</v>
      </c>
      <c r="AP46" s="61">
        <v>2773</v>
      </c>
      <c r="AQ46" s="61">
        <v>1609</v>
      </c>
      <c r="AR46" s="61">
        <v>1187</v>
      </c>
      <c r="AS46" s="61">
        <v>1166</v>
      </c>
      <c r="AT46" s="61">
        <v>961</v>
      </c>
      <c r="AU46" s="61">
        <v>861</v>
      </c>
      <c r="AV46" s="61">
        <v>633</v>
      </c>
      <c r="AW46" s="61">
        <v>618</v>
      </c>
      <c r="AX46" s="61">
        <v>555</v>
      </c>
      <c r="AY46" s="61">
        <v>534</v>
      </c>
      <c r="AZ46" s="61">
        <v>334</v>
      </c>
      <c r="BA46" s="61">
        <v>229</v>
      </c>
      <c r="BB46" s="61">
        <v>170</v>
      </c>
      <c r="BC46" s="61">
        <v>49</v>
      </c>
      <c r="BD46" s="61">
        <v>1173</v>
      </c>
      <c r="BE46" s="61">
        <v>1025</v>
      </c>
      <c r="BF46" s="61">
        <v>984</v>
      </c>
      <c r="BG46" s="61">
        <v>971</v>
      </c>
      <c r="BH46" s="61">
        <v>789</v>
      </c>
      <c r="BI46" s="61">
        <v>693</v>
      </c>
      <c r="BJ46" s="61">
        <v>645</v>
      </c>
      <c r="BK46" s="61">
        <v>619</v>
      </c>
      <c r="BL46" s="61">
        <v>583</v>
      </c>
      <c r="BM46" s="61">
        <v>565</v>
      </c>
      <c r="BN46" s="61">
        <v>488</v>
      </c>
      <c r="BO46" s="61">
        <v>411</v>
      </c>
      <c r="BP46" s="61">
        <v>406</v>
      </c>
      <c r="BQ46" s="61">
        <v>400</v>
      </c>
      <c r="BR46" s="61">
        <v>296</v>
      </c>
      <c r="BS46" s="61">
        <v>281</v>
      </c>
      <c r="BT46" s="61">
        <v>278</v>
      </c>
      <c r="BU46" s="61">
        <v>275</v>
      </c>
      <c r="BV46" s="61">
        <v>272</v>
      </c>
      <c r="BW46" s="61">
        <v>254</v>
      </c>
      <c r="BX46" s="61">
        <v>253</v>
      </c>
      <c r="BY46" s="61">
        <v>249</v>
      </c>
      <c r="BZ46" s="61">
        <v>240</v>
      </c>
      <c r="CA46" s="61">
        <v>200</v>
      </c>
      <c r="CB46" s="61">
        <v>200</v>
      </c>
      <c r="CC46" s="61">
        <v>192</v>
      </c>
      <c r="CD46" s="61">
        <v>189</v>
      </c>
      <c r="CE46" s="61">
        <v>188</v>
      </c>
      <c r="CF46" s="61">
        <v>184</v>
      </c>
      <c r="CG46" s="61">
        <v>168</v>
      </c>
      <c r="CH46" s="61">
        <v>166</v>
      </c>
      <c r="CI46" s="61">
        <v>162</v>
      </c>
      <c r="CJ46" s="61">
        <v>160</v>
      </c>
      <c r="CK46" s="61">
        <v>151</v>
      </c>
      <c r="CL46" s="61">
        <v>146</v>
      </c>
      <c r="CM46" s="61">
        <v>146</v>
      </c>
      <c r="CN46" s="61">
        <v>145</v>
      </c>
      <c r="CO46" s="61">
        <v>138</v>
      </c>
      <c r="CP46" s="61">
        <v>133</v>
      </c>
      <c r="CQ46" s="61">
        <v>129</v>
      </c>
      <c r="CR46" s="61">
        <v>128</v>
      </c>
      <c r="CS46" s="61">
        <v>123</v>
      </c>
      <c r="CT46" s="61">
        <v>122</v>
      </c>
      <c r="CU46" s="61">
        <v>106</v>
      </c>
      <c r="CV46" s="61">
        <v>103</v>
      </c>
      <c r="CW46" s="61">
        <v>91</v>
      </c>
      <c r="CX46" s="61">
        <v>85</v>
      </c>
      <c r="CY46" s="61">
        <v>80</v>
      </c>
      <c r="CZ46" s="61">
        <v>77</v>
      </c>
      <c r="DA46" s="61">
        <v>77</v>
      </c>
      <c r="DB46" s="61">
        <v>77</v>
      </c>
      <c r="DC46" s="61">
        <v>76</v>
      </c>
      <c r="DD46" s="61">
        <v>74</v>
      </c>
      <c r="DE46" s="61">
        <v>70</v>
      </c>
      <c r="DF46" s="61">
        <v>67</v>
      </c>
      <c r="DG46" s="61">
        <v>64</v>
      </c>
      <c r="DH46" s="61">
        <v>58</v>
      </c>
      <c r="DI46" s="61">
        <v>58</v>
      </c>
      <c r="DJ46" s="61">
        <v>54</v>
      </c>
      <c r="DK46" s="61">
        <v>52</v>
      </c>
      <c r="DL46" s="61">
        <v>51</v>
      </c>
      <c r="DM46" s="61">
        <v>50</v>
      </c>
      <c r="DN46" s="61">
        <v>50</v>
      </c>
      <c r="DO46" s="61">
        <v>49</v>
      </c>
      <c r="DP46" s="61">
        <v>41</v>
      </c>
      <c r="DQ46" s="61">
        <v>41</v>
      </c>
      <c r="DR46" s="61">
        <v>39</v>
      </c>
      <c r="DS46" s="61">
        <v>37</v>
      </c>
      <c r="DT46" s="61">
        <v>29</v>
      </c>
      <c r="DU46" s="61">
        <v>26</v>
      </c>
      <c r="DV46" s="61">
        <v>25</v>
      </c>
      <c r="DW46" s="61">
        <v>24</v>
      </c>
      <c r="DX46" s="61">
        <v>22</v>
      </c>
      <c r="DY46" s="61">
        <v>20</v>
      </c>
      <c r="DZ46" s="61">
        <v>19</v>
      </c>
      <c r="EA46" s="61">
        <v>16</v>
      </c>
      <c r="EB46" s="61">
        <v>5</v>
      </c>
      <c r="EC46" s="61">
        <v>2</v>
      </c>
    </row>
    <row r="47" spans="4:133" ht="105" x14ac:dyDescent="0.25">
      <c r="D47" s="59">
        <v>622</v>
      </c>
      <c r="E47" s="59" t="s">
        <v>191</v>
      </c>
      <c r="F47" s="59" t="s">
        <v>189</v>
      </c>
      <c r="G47" s="59" t="s">
        <v>161</v>
      </c>
      <c r="H47" s="59" t="s">
        <v>519</v>
      </c>
      <c r="I47" s="59" t="s">
        <v>162</v>
      </c>
      <c r="J47" s="60">
        <v>23022</v>
      </c>
      <c r="K47" s="60">
        <v>8421</v>
      </c>
      <c r="L47" s="60">
        <v>14601</v>
      </c>
      <c r="M47" s="60">
        <f>SUMIF($AP$3:$EC$3,'Count of PHCs'!D$2,$AP47:$EC47)</f>
        <v>536</v>
      </c>
      <c r="N47" s="60">
        <f>SUMIF($AP$3:$EC$3,'Count of PHCs'!E$2,$AP47:$EC47)</f>
        <v>116</v>
      </c>
      <c r="O47" s="60">
        <f>SUMIF($AP$3:$EC$3,'Count of PHCs'!F$2,$AP47:$EC47)</f>
        <v>52</v>
      </c>
      <c r="P47" s="60">
        <f>SUMIF($AP$3:$EC$3,'Count of PHCs'!G$2,$AP47:$EC47)</f>
        <v>73</v>
      </c>
      <c r="Q47" s="60">
        <f>SUMIF($AP$3:$EC$3,'Count of PHCs'!H$2,$AP47:$EC47)</f>
        <v>550</v>
      </c>
      <c r="R47" s="60">
        <f>SUMIF($AP$3:$EC$3,'Count of PHCs'!I$2,$AP47:$EC47)</f>
        <v>2387</v>
      </c>
      <c r="S47" s="60">
        <f>SUMIF($AP$3:$EC$3,'Count of PHCs'!J$2,$AP47:$EC47)</f>
        <v>837</v>
      </c>
      <c r="T47" s="60">
        <f>SUMIF($AP$3:$EC$3,'Count of PHCs'!K$2,$AP47:$EC47)</f>
        <v>849</v>
      </c>
      <c r="U47" s="60">
        <f>SUMIF($AP$3:$EC$3,'Count of PHCs'!L$2,$AP47:$EC47)</f>
        <v>91</v>
      </c>
      <c r="V47" s="60">
        <f>SUMIF($AP$3:$EC$3,'Count of PHCs'!M$2,$AP47:$EC47)</f>
        <v>698</v>
      </c>
      <c r="W47" s="60">
        <f>SUMIF($AP$3:$EC$3,'Count of PHCs'!N$2,$AP47:$EC47)</f>
        <v>342</v>
      </c>
      <c r="X47" s="60">
        <f>SUMIF($AP$3:$EC$3,'Count of PHCs'!O$2,$AP47:$EC47)</f>
        <v>233</v>
      </c>
      <c r="Y47" s="60">
        <f>SUMIF($AP$3:$EC$3,'Count of PHCs'!P$2,$AP47:$EC47)</f>
        <v>497</v>
      </c>
      <c r="Z47" s="60">
        <f>SUMIF($AP$3:$EC$3,'Count of PHCs'!Q$2,$AP47:$EC47)</f>
        <v>95</v>
      </c>
      <c r="AA47" s="60">
        <f>SUMIF($AP$3:$EC$3,'Count of PHCs'!R$2,$AP47:$EC47)</f>
        <v>730</v>
      </c>
      <c r="AB47" s="60">
        <f>SUMIF($AP$3:$EC$3,'Count of PHCs'!S$2,$AP47:$EC47)</f>
        <v>1736</v>
      </c>
      <c r="AC47" s="60">
        <f>SUMIF($AP$3:$EC$3,'Count of PHCs'!T$2,$AP47:$EC47)</f>
        <v>949</v>
      </c>
      <c r="AD47" s="60">
        <f>SUMIF($AP$3:$EC$3,'Count of PHCs'!U$2,$AP47:$EC47)</f>
        <v>395</v>
      </c>
      <c r="AE47" s="60">
        <f>SUMIF($AP$3:$EC$3,'Count of PHCs'!V$2,$AP47:$EC47)</f>
        <v>1741</v>
      </c>
      <c r="AF47" s="60">
        <f>SUMIF($AP$3:$EC$3,'Count of PHCs'!W$2,$AP47:$EC47)</f>
        <v>1</v>
      </c>
      <c r="AG47" s="60">
        <f>SUMIF($AP$3:$EC$3,'Count of PHCs'!X$2,$AP47:$EC47)</f>
        <v>293</v>
      </c>
      <c r="AH47" s="60">
        <f>SUMIF($AP$3:$EC$3,'Count of PHCs'!Y$2,$AP47:$EC47)</f>
        <v>166</v>
      </c>
      <c r="AI47" s="60">
        <f>SUMIF($AP$3:$EC$3,'Count of PHCs'!Z$2,$AP47:$EC47)</f>
        <v>2108</v>
      </c>
      <c r="AJ47" s="60">
        <f>SUMIF($AP$3:$EC$3,'Count of PHCs'!AA$2,$AP47:$EC47)</f>
        <v>548</v>
      </c>
      <c r="AK47" s="60">
        <f>SUMIF($AP$3:$EC$3,'Count of PHCs'!AB$2,$AP47:$EC47)</f>
        <v>488</v>
      </c>
      <c r="AL47" s="60">
        <f>SUMIF($AP$3:$EC$3,'Count of PHCs'!AC$2,$AP47:$EC47)</f>
        <v>223</v>
      </c>
      <c r="AM47" s="60">
        <f>SUMIF($AP$3:$EC$3,'Count of PHCs'!AD$2,$AP47:$EC47)</f>
        <v>5780</v>
      </c>
      <c r="AN47" s="60">
        <f>SUMIF($AP$3:$EC$3,'Count of PHCs'!AE$2,$AP47:$EC47)</f>
        <v>55</v>
      </c>
      <c r="AO47" s="60">
        <f>SUMIF($AP$3:$EC$3,'Count of PHCs'!AF$2,$AP47:$EC47)</f>
        <v>453</v>
      </c>
      <c r="AP47" s="61">
        <v>2000</v>
      </c>
      <c r="AQ47" s="61">
        <v>1160</v>
      </c>
      <c r="AR47" s="61">
        <v>856</v>
      </c>
      <c r="AS47" s="61">
        <v>841</v>
      </c>
      <c r="AT47" s="61">
        <v>693</v>
      </c>
      <c r="AU47" s="61">
        <v>621</v>
      </c>
      <c r="AV47" s="61">
        <v>456</v>
      </c>
      <c r="AW47" s="61">
        <v>446</v>
      </c>
      <c r="AX47" s="61">
        <v>400</v>
      </c>
      <c r="AY47" s="61">
        <v>385</v>
      </c>
      <c r="AZ47" s="61">
        <v>241</v>
      </c>
      <c r="BA47" s="61">
        <v>165</v>
      </c>
      <c r="BB47" s="61">
        <v>122</v>
      </c>
      <c r="BC47" s="61">
        <v>35</v>
      </c>
      <c r="BD47" s="61">
        <v>1000</v>
      </c>
      <c r="BE47" s="61">
        <v>874</v>
      </c>
      <c r="BF47" s="61">
        <v>838</v>
      </c>
      <c r="BG47" s="61">
        <v>828</v>
      </c>
      <c r="BH47" s="61">
        <v>673</v>
      </c>
      <c r="BI47" s="61">
        <v>591</v>
      </c>
      <c r="BJ47" s="61">
        <v>550</v>
      </c>
      <c r="BK47" s="61">
        <v>527</v>
      </c>
      <c r="BL47" s="61">
        <v>497</v>
      </c>
      <c r="BM47" s="61">
        <v>481</v>
      </c>
      <c r="BN47" s="61">
        <v>416</v>
      </c>
      <c r="BO47" s="61">
        <v>350</v>
      </c>
      <c r="BP47" s="61">
        <v>346</v>
      </c>
      <c r="BQ47" s="61">
        <v>341</v>
      </c>
      <c r="BR47" s="61">
        <v>252</v>
      </c>
      <c r="BS47" s="61">
        <v>240</v>
      </c>
      <c r="BT47" s="61">
        <v>237</v>
      </c>
      <c r="BU47" s="61">
        <v>234</v>
      </c>
      <c r="BV47" s="61">
        <v>232</v>
      </c>
      <c r="BW47" s="61">
        <v>217</v>
      </c>
      <c r="BX47" s="61">
        <v>215</v>
      </c>
      <c r="BY47" s="61">
        <v>212</v>
      </c>
      <c r="BZ47" s="61">
        <v>204</v>
      </c>
      <c r="CA47" s="61">
        <v>171</v>
      </c>
      <c r="CB47" s="61">
        <v>170</v>
      </c>
      <c r="CC47" s="61">
        <v>164</v>
      </c>
      <c r="CD47" s="61">
        <v>161</v>
      </c>
      <c r="CE47" s="61">
        <v>160</v>
      </c>
      <c r="CF47" s="61">
        <v>157</v>
      </c>
      <c r="CG47" s="61">
        <v>143</v>
      </c>
      <c r="CH47" s="61">
        <v>141</v>
      </c>
      <c r="CI47" s="61">
        <v>138</v>
      </c>
      <c r="CJ47" s="61">
        <v>136</v>
      </c>
      <c r="CK47" s="61">
        <v>129</v>
      </c>
      <c r="CL47" s="61">
        <v>125</v>
      </c>
      <c r="CM47" s="61">
        <v>124</v>
      </c>
      <c r="CN47" s="61">
        <v>123</v>
      </c>
      <c r="CO47" s="61">
        <v>118</v>
      </c>
      <c r="CP47" s="61">
        <v>113</v>
      </c>
      <c r="CQ47" s="61">
        <v>110</v>
      </c>
      <c r="CR47" s="61">
        <v>109</v>
      </c>
      <c r="CS47" s="61">
        <v>105</v>
      </c>
      <c r="CT47" s="61">
        <v>104</v>
      </c>
      <c r="CU47" s="61">
        <v>91</v>
      </c>
      <c r="CV47" s="61">
        <v>88</v>
      </c>
      <c r="CW47" s="61">
        <v>78</v>
      </c>
      <c r="CX47" s="61">
        <v>73</v>
      </c>
      <c r="CY47" s="61">
        <v>68</v>
      </c>
      <c r="CZ47" s="61">
        <v>65</v>
      </c>
      <c r="DA47" s="61">
        <v>65</v>
      </c>
      <c r="DB47" s="61">
        <v>65</v>
      </c>
      <c r="DC47" s="61">
        <v>65</v>
      </c>
      <c r="DD47" s="61">
        <v>63</v>
      </c>
      <c r="DE47" s="61">
        <v>59</v>
      </c>
      <c r="DF47" s="61">
        <v>57</v>
      </c>
      <c r="DG47" s="61">
        <v>55</v>
      </c>
      <c r="DH47" s="61">
        <v>49</v>
      </c>
      <c r="DI47" s="61">
        <v>49</v>
      </c>
      <c r="DJ47" s="61">
        <v>46</v>
      </c>
      <c r="DK47" s="61">
        <v>44</v>
      </c>
      <c r="DL47" s="61">
        <v>43</v>
      </c>
      <c r="DM47" s="61">
        <v>43</v>
      </c>
      <c r="DN47" s="61">
        <v>43</v>
      </c>
      <c r="DO47" s="61">
        <v>42</v>
      </c>
      <c r="DP47" s="61">
        <v>35</v>
      </c>
      <c r="DQ47" s="61">
        <v>35</v>
      </c>
      <c r="DR47" s="61">
        <v>33</v>
      </c>
      <c r="DS47" s="61">
        <v>32</v>
      </c>
      <c r="DT47" s="61">
        <v>24</v>
      </c>
      <c r="DU47" s="61">
        <v>22</v>
      </c>
      <c r="DV47" s="61">
        <v>21</v>
      </c>
      <c r="DW47" s="61">
        <v>20</v>
      </c>
      <c r="DX47" s="61">
        <v>19</v>
      </c>
      <c r="DY47" s="61">
        <v>17</v>
      </c>
      <c r="DZ47" s="61">
        <v>16</v>
      </c>
      <c r="EA47" s="61">
        <v>14</v>
      </c>
      <c r="EB47" s="61">
        <v>5</v>
      </c>
      <c r="EC47" s="61">
        <v>1</v>
      </c>
    </row>
    <row r="48" spans="4:133" ht="105" x14ac:dyDescent="0.25">
      <c r="D48" s="59">
        <v>626</v>
      </c>
      <c r="E48" s="59" t="s">
        <v>192</v>
      </c>
      <c r="F48" s="59" t="s">
        <v>193</v>
      </c>
      <c r="G48" s="59" t="s">
        <v>161</v>
      </c>
      <c r="H48" s="59" t="s">
        <v>520</v>
      </c>
      <c r="I48" s="59" t="s">
        <v>162</v>
      </c>
      <c r="J48" s="60">
        <v>57676</v>
      </c>
      <c r="K48" s="60">
        <v>23365</v>
      </c>
      <c r="L48" s="60">
        <v>34311</v>
      </c>
      <c r="M48" s="60">
        <f>SUMIF($AP$3:$EC$3,'Count of PHCs'!D$2,$AP48:$EC48)</f>
        <v>1259</v>
      </c>
      <c r="N48" s="60">
        <f>SUMIF($AP$3:$EC$3,'Count of PHCs'!E$2,$AP48:$EC48)</f>
        <v>274</v>
      </c>
      <c r="O48" s="60">
        <f>SUMIF($AP$3:$EC$3,'Count of PHCs'!F$2,$AP48:$EC48)</f>
        <v>123</v>
      </c>
      <c r="P48" s="60">
        <f>SUMIF($AP$3:$EC$3,'Count of PHCs'!G$2,$AP48:$EC48)</f>
        <v>171</v>
      </c>
      <c r="Q48" s="60">
        <f>SUMIF($AP$3:$EC$3,'Count of PHCs'!H$2,$AP48:$EC48)</f>
        <v>1291</v>
      </c>
      <c r="R48" s="60">
        <f>SUMIF($AP$3:$EC$3,'Count of PHCs'!I$2,$AP48:$EC48)</f>
        <v>6265</v>
      </c>
      <c r="S48" s="60">
        <f>SUMIF($AP$3:$EC$3,'Count of PHCs'!J$2,$AP48:$EC48)</f>
        <v>1967</v>
      </c>
      <c r="T48" s="60">
        <f>SUMIF($AP$3:$EC$3,'Count of PHCs'!K$2,$AP48:$EC48)</f>
        <v>1997</v>
      </c>
      <c r="U48" s="60">
        <f>SUMIF($AP$3:$EC$3,'Count of PHCs'!L$2,$AP48:$EC48)</f>
        <v>213</v>
      </c>
      <c r="V48" s="60">
        <f>SUMIF($AP$3:$EC$3,'Count of PHCs'!M$2,$AP48:$EC48)</f>
        <v>1640</v>
      </c>
      <c r="W48" s="60">
        <f>SUMIF($AP$3:$EC$3,'Count of PHCs'!N$2,$AP48:$EC48)</f>
        <v>821</v>
      </c>
      <c r="X48" s="60">
        <f>SUMIF($AP$3:$EC$3,'Count of PHCs'!O$2,$AP48:$EC48)</f>
        <v>603</v>
      </c>
      <c r="Y48" s="60">
        <f>SUMIF($AP$3:$EC$3,'Count of PHCs'!P$2,$AP48:$EC48)</f>
        <v>1166</v>
      </c>
      <c r="Z48" s="60">
        <f>SUMIF($AP$3:$EC$3,'Count of PHCs'!Q$2,$AP48:$EC48)</f>
        <v>225</v>
      </c>
      <c r="AA48" s="60">
        <f>SUMIF($AP$3:$EC$3,'Count of PHCs'!R$2,$AP48:$EC48)</f>
        <v>2010</v>
      </c>
      <c r="AB48" s="60">
        <f>SUMIF($AP$3:$EC$3,'Count of PHCs'!S$2,$AP48:$EC48)</f>
        <v>4536</v>
      </c>
      <c r="AC48" s="60">
        <f>SUMIF($AP$3:$EC$3,'Count of PHCs'!T$2,$AP48:$EC48)</f>
        <v>2395</v>
      </c>
      <c r="AD48" s="60">
        <f>SUMIF($AP$3:$EC$3,'Count of PHCs'!U$2,$AP48:$EC48)</f>
        <v>931</v>
      </c>
      <c r="AE48" s="60">
        <f>SUMIF($AP$3:$EC$3,'Count of PHCs'!V$2,$AP48:$EC48)</f>
        <v>4584</v>
      </c>
      <c r="AF48" s="60">
        <f>SUMIF($AP$3:$EC$3,'Count of PHCs'!W$2,$AP48:$EC48)</f>
        <v>4</v>
      </c>
      <c r="AG48" s="60">
        <f>SUMIF($AP$3:$EC$3,'Count of PHCs'!X$2,$AP48:$EC48)</f>
        <v>690</v>
      </c>
      <c r="AH48" s="60">
        <f>SUMIF($AP$3:$EC$3,'Count of PHCs'!Y$2,$AP48:$EC48)</f>
        <v>389</v>
      </c>
      <c r="AI48" s="60">
        <f>SUMIF($AP$3:$EC$3,'Count of PHCs'!Z$2,$AP48:$EC48)</f>
        <v>5378</v>
      </c>
      <c r="AJ48" s="60">
        <f>SUMIF($AP$3:$EC$3,'Count of PHCs'!AA$2,$AP48:$EC48)</f>
        <v>1460</v>
      </c>
      <c r="AK48" s="60">
        <f>SUMIF($AP$3:$EC$3,'Count of PHCs'!AB$2,$AP48:$EC48)</f>
        <v>1147</v>
      </c>
      <c r="AL48" s="60">
        <f>SUMIF($AP$3:$EC$3,'Count of PHCs'!AC$2,$AP48:$EC48)</f>
        <v>525</v>
      </c>
      <c r="AM48" s="60">
        <f>SUMIF($AP$3:$EC$3,'Count of PHCs'!AD$2,$AP48:$EC48)</f>
        <v>14416</v>
      </c>
      <c r="AN48" s="60">
        <f>SUMIF($AP$3:$EC$3,'Count of PHCs'!AE$2,$AP48:$EC48)</f>
        <v>129</v>
      </c>
      <c r="AO48" s="60">
        <f>SUMIF($AP$3:$EC$3,'Count of PHCs'!AF$2,$AP48:$EC48)</f>
        <v>1067</v>
      </c>
      <c r="AP48" s="61">
        <v>5547</v>
      </c>
      <c r="AQ48" s="61">
        <v>3218</v>
      </c>
      <c r="AR48" s="61">
        <v>2374</v>
      </c>
      <c r="AS48" s="61">
        <v>2333</v>
      </c>
      <c r="AT48" s="61">
        <v>1923</v>
      </c>
      <c r="AU48" s="61">
        <v>1722</v>
      </c>
      <c r="AV48" s="61">
        <v>1266</v>
      </c>
      <c r="AW48" s="61">
        <v>1237</v>
      </c>
      <c r="AX48" s="61">
        <v>1110</v>
      </c>
      <c r="AY48" s="61">
        <v>1069</v>
      </c>
      <c r="AZ48" s="61">
        <v>669</v>
      </c>
      <c r="BA48" s="61">
        <v>458</v>
      </c>
      <c r="BB48" s="61">
        <v>341</v>
      </c>
      <c r="BC48" s="61">
        <v>98</v>
      </c>
      <c r="BD48" s="61">
        <v>2346</v>
      </c>
      <c r="BE48" s="61">
        <v>2050</v>
      </c>
      <c r="BF48" s="61">
        <v>1968</v>
      </c>
      <c r="BG48" s="61">
        <v>1943</v>
      </c>
      <c r="BH48" s="61">
        <v>1579</v>
      </c>
      <c r="BI48" s="61">
        <v>1387</v>
      </c>
      <c r="BJ48" s="61">
        <v>1291</v>
      </c>
      <c r="BK48" s="61">
        <v>1238</v>
      </c>
      <c r="BL48" s="61">
        <v>1166</v>
      </c>
      <c r="BM48" s="61">
        <v>1130</v>
      </c>
      <c r="BN48" s="61">
        <v>976</v>
      </c>
      <c r="BO48" s="61">
        <v>822</v>
      </c>
      <c r="BP48" s="61">
        <v>813</v>
      </c>
      <c r="BQ48" s="61">
        <v>800</v>
      </c>
      <c r="BR48" s="61">
        <v>593</v>
      </c>
      <c r="BS48" s="61">
        <v>563</v>
      </c>
      <c r="BT48" s="61">
        <v>557</v>
      </c>
      <c r="BU48" s="61">
        <v>550</v>
      </c>
      <c r="BV48" s="61">
        <v>544</v>
      </c>
      <c r="BW48" s="61">
        <v>509</v>
      </c>
      <c r="BX48" s="61">
        <v>506</v>
      </c>
      <c r="BY48" s="61">
        <v>498</v>
      </c>
      <c r="BZ48" s="61">
        <v>480</v>
      </c>
      <c r="CA48" s="61">
        <v>401</v>
      </c>
      <c r="CB48" s="61">
        <v>401</v>
      </c>
      <c r="CC48" s="61">
        <v>385</v>
      </c>
      <c r="CD48" s="61">
        <v>378</v>
      </c>
      <c r="CE48" s="61">
        <v>377</v>
      </c>
      <c r="CF48" s="61">
        <v>369</v>
      </c>
      <c r="CG48" s="61">
        <v>337</v>
      </c>
      <c r="CH48" s="61">
        <v>332</v>
      </c>
      <c r="CI48" s="61">
        <v>324</v>
      </c>
      <c r="CJ48" s="61">
        <v>320</v>
      </c>
      <c r="CK48" s="61">
        <v>303</v>
      </c>
      <c r="CL48" s="61">
        <v>293</v>
      </c>
      <c r="CM48" s="61">
        <v>292</v>
      </c>
      <c r="CN48" s="61">
        <v>290</v>
      </c>
      <c r="CO48" s="61">
        <v>277</v>
      </c>
      <c r="CP48" s="61">
        <v>266</v>
      </c>
      <c r="CQ48" s="61">
        <v>259</v>
      </c>
      <c r="CR48" s="61">
        <v>256</v>
      </c>
      <c r="CS48" s="61">
        <v>247</v>
      </c>
      <c r="CT48" s="61">
        <v>245</v>
      </c>
      <c r="CU48" s="61">
        <v>213</v>
      </c>
      <c r="CV48" s="61">
        <v>207</v>
      </c>
      <c r="CW48" s="61">
        <v>183</v>
      </c>
      <c r="CX48" s="61">
        <v>171</v>
      </c>
      <c r="CY48" s="61">
        <v>160</v>
      </c>
      <c r="CZ48" s="61">
        <v>154</v>
      </c>
      <c r="DA48" s="61">
        <v>154</v>
      </c>
      <c r="DB48" s="61">
        <v>154</v>
      </c>
      <c r="DC48" s="61">
        <v>153</v>
      </c>
      <c r="DD48" s="61">
        <v>148</v>
      </c>
      <c r="DE48" s="61">
        <v>140</v>
      </c>
      <c r="DF48" s="61">
        <v>134</v>
      </c>
      <c r="DG48" s="61">
        <v>129</v>
      </c>
      <c r="DH48" s="61">
        <v>117</v>
      </c>
      <c r="DI48" s="61">
        <v>117</v>
      </c>
      <c r="DJ48" s="61">
        <v>108</v>
      </c>
      <c r="DK48" s="61">
        <v>104</v>
      </c>
      <c r="DL48" s="61">
        <v>103</v>
      </c>
      <c r="DM48" s="61">
        <v>101</v>
      </c>
      <c r="DN48" s="61">
        <v>101</v>
      </c>
      <c r="DO48" s="61">
        <v>99</v>
      </c>
      <c r="DP48" s="61">
        <v>83</v>
      </c>
      <c r="DQ48" s="61">
        <v>82</v>
      </c>
      <c r="DR48" s="61">
        <v>79</v>
      </c>
      <c r="DS48" s="61">
        <v>75</v>
      </c>
      <c r="DT48" s="61">
        <v>58</v>
      </c>
      <c r="DU48" s="61">
        <v>53</v>
      </c>
      <c r="DV48" s="61">
        <v>51</v>
      </c>
      <c r="DW48" s="61">
        <v>48</v>
      </c>
      <c r="DX48" s="61">
        <v>45</v>
      </c>
      <c r="DY48" s="61">
        <v>40</v>
      </c>
      <c r="DZ48" s="61">
        <v>38</v>
      </c>
      <c r="EA48" s="61">
        <v>33</v>
      </c>
      <c r="EB48" s="61">
        <v>11</v>
      </c>
      <c r="EC48" s="61">
        <v>4</v>
      </c>
    </row>
    <row r="49" spans="4:133" ht="105" x14ac:dyDescent="0.25">
      <c r="D49" s="59">
        <v>637</v>
      </c>
      <c r="E49" s="59" t="s">
        <v>366</v>
      </c>
      <c r="F49" s="59">
        <v>8.9999999999999993E-3</v>
      </c>
      <c r="G49" s="59" t="s">
        <v>161</v>
      </c>
      <c r="H49" s="59" t="s">
        <v>585</v>
      </c>
      <c r="I49" s="59" t="s">
        <v>367</v>
      </c>
      <c r="J49" s="60">
        <v>45589</v>
      </c>
      <c r="K49" s="60">
        <v>16348</v>
      </c>
      <c r="L49" s="60">
        <v>29241</v>
      </c>
      <c r="M49" s="60">
        <f>SUMIF($AP$3:$EC$3,'Count of PHCs'!D$2,$AP49:$EC49)</f>
        <v>1073</v>
      </c>
      <c r="N49" s="60">
        <f>SUMIF($AP$3:$EC$3,'Count of PHCs'!E$2,$AP49:$EC49)</f>
        <v>234</v>
      </c>
      <c r="O49" s="60">
        <f>SUMIF($AP$3:$EC$3,'Count of PHCs'!F$2,$AP49:$EC49)</f>
        <v>104</v>
      </c>
      <c r="P49" s="60">
        <f>SUMIF($AP$3:$EC$3,'Count of PHCs'!G$2,$AP49:$EC49)</f>
        <v>146</v>
      </c>
      <c r="Q49" s="60">
        <f>SUMIF($AP$3:$EC$3,'Count of PHCs'!H$2,$AP49:$EC49)</f>
        <v>1100</v>
      </c>
      <c r="R49" s="60">
        <f>SUMIF($AP$3:$EC$3,'Count of PHCs'!I$2,$AP49:$EC49)</f>
        <v>4684</v>
      </c>
      <c r="S49" s="60">
        <f>SUMIF($AP$3:$EC$3,'Count of PHCs'!J$2,$AP49:$EC49)</f>
        <v>1677</v>
      </c>
      <c r="T49" s="60">
        <f>SUMIF($AP$3:$EC$3,'Count of PHCs'!K$2,$AP49:$EC49)</f>
        <v>1701</v>
      </c>
      <c r="U49" s="60">
        <f>SUMIF($AP$3:$EC$3,'Count of PHCs'!L$2,$AP49:$EC49)</f>
        <v>182</v>
      </c>
      <c r="V49" s="60">
        <f>SUMIF($AP$3:$EC$3,'Count of PHCs'!M$2,$AP49:$EC49)</f>
        <v>1398</v>
      </c>
      <c r="W49" s="60">
        <f>SUMIF($AP$3:$EC$3,'Count of PHCs'!N$2,$AP49:$EC49)</f>
        <v>684</v>
      </c>
      <c r="X49" s="60">
        <f>SUMIF($AP$3:$EC$3,'Count of PHCs'!O$2,$AP49:$EC49)</f>
        <v>461</v>
      </c>
      <c r="Y49" s="60">
        <f>SUMIF($AP$3:$EC$3,'Count of PHCs'!P$2,$AP49:$EC49)</f>
        <v>994</v>
      </c>
      <c r="Z49" s="60">
        <f>SUMIF($AP$3:$EC$3,'Count of PHCs'!Q$2,$AP49:$EC49)</f>
        <v>191</v>
      </c>
      <c r="AA49" s="60">
        <f>SUMIF($AP$3:$EC$3,'Count of PHCs'!R$2,$AP49:$EC49)</f>
        <v>1421</v>
      </c>
      <c r="AB49" s="60">
        <f>SUMIF($AP$3:$EC$3,'Count of PHCs'!S$2,$AP49:$EC49)</f>
        <v>3411</v>
      </c>
      <c r="AC49" s="60">
        <f>SUMIF($AP$3:$EC$3,'Count of PHCs'!T$2,$AP49:$EC49)</f>
        <v>1878</v>
      </c>
      <c r="AD49" s="60">
        <f>SUMIF($AP$3:$EC$3,'Count of PHCs'!U$2,$AP49:$EC49)</f>
        <v>793</v>
      </c>
      <c r="AE49" s="60">
        <f>SUMIF($AP$3:$EC$3,'Count of PHCs'!V$2,$AP49:$EC49)</f>
        <v>3416</v>
      </c>
      <c r="AF49" s="60">
        <f>SUMIF($AP$3:$EC$3,'Count of PHCs'!W$2,$AP49:$EC49)</f>
        <v>3</v>
      </c>
      <c r="AG49" s="60">
        <f>SUMIF($AP$3:$EC$3,'Count of PHCs'!X$2,$AP49:$EC49)</f>
        <v>588</v>
      </c>
      <c r="AH49" s="60">
        <f>SUMIF($AP$3:$EC$3,'Count of PHCs'!Y$2,$AP49:$EC49)</f>
        <v>332</v>
      </c>
      <c r="AI49" s="60">
        <f>SUMIF($AP$3:$EC$3,'Count of PHCs'!Z$2,$AP49:$EC49)</f>
        <v>4156</v>
      </c>
      <c r="AJ49" s="60">
        <f>SUMIF($AP$3:$EC$3,'Count of PHCs'!AA$2,$AP49:$EC49)</f>
        <v>1075</v>
      </c>
      <c r="AK49" s="60">
        <f>SUMIF($AP$3:$EC$3,'Count of PHCs'!AB$2,$AP49:$EC49)</f>
        <v>977</v>
      </c>
      <c r="AL49" s="60">
        <f>SUMIF($AP$3:$EC$3,'Count of PHCs'!AC$2,$AP49:$EC49)</f>
        <v>447</v>
      </c>
      <c r="AM49" s="60">
        <f>SUMIF($AP$3:$EC$3,'Count of PHCs'!AD$2,$AP49:$EC49)</f>
        <v>11444</v>
      </c>
      <c r="AN49" s="60">
        <f>SUMIF($AP$3:$EC$3,'Count of PHCs'!AE$2,$AP49:$EC49)</f>
        <v>110</v>
      </c>
      <c r="AO49" s="60">
        <f>SUMIF($AP$3:$EC$3,'Count of PHCs'!AF$2,$AP49:$EC49)</f>
        <v>909</v>
      </c>
      <c r="AP49" s="61">
        <v>3882</v>
      </c>
      <c r="AQ49" s="61">
        <v>2252</v>
      </c>
      <c r="AR49" s="61">
        <v>1661</v>
      </c>
      <c r="AS49" s="61">
        <v>1632</v>
      </c>
      <c r="AT49" s="61">
        <v>1346</v>
      </c>
      <c r="AU49" s="61">
        <v>1205</v>
      </c>
      <c r="AV49" s="61">
        <v>886</v>
      </c>
      <c r="AW49" s="61">
        <v>865</v>
      </c>
      <c r="AX49" s="61">
        <v>777</v>
      </c>
      <c r="AY49" s="61">
        <v>748</v>
      </c>
      <c r="AZ49" s="61">
        <v>468</v>
      </c>
      <c r="BA49" s="61">
        <v>320</v>
      </c>
      <c r="BB49" s="61">
        <v>238</v>
      </c>
      <c r="BC49" s="61">
        <v>68</v>
      </c>
      <c r="BD49" s="61">
        <v>2000</v>
      </c>
      <c r="BE49" s="61">
        <v>1748</v>
      </c>
      <c r="BF49" s="61">
        <v>1677</v>
      </c>
      <c r="BG49" s="61">
        <v>1657</v>
      </c>
      <c r="BH49" s="61">
        <v>1346</v>
      </c>
      <c r="BI49" s="61">
        <v>1182</v>
      </c>
      <c r="BJ49" s="61">
        <v>1100</v>
      </c>
      <c r="BK49" s="61">
        <v>1055</v>
      </c>
      <c r="BL49" s="61">
        <v>994</v>
      </c>
      <c r="BM49" s="61">
        <v>963</v>
      </c>
      <c r="BN49" s="61">
        <v>832</v>
      </c>
      <c r="BO49" s="61">
        <v>701</v>
      </c>
      <c r="BP49" s="61">
        <v>693</v>
      </c>
      <c r="BQ49" s="61">
        <v>682</v>
      </c>
      <c r="BR49" s="61">
        <v>505</v>
      </c>
      <c r="BS49" s="61">
        <v>480</v>
      </c>
      <c r="BT49" s="61">
        <v>475</v>
      </c>
      <c r="BU49" s="61">
        <v>469</v>
      </c>
      <c r="BV49" s="61">
        <v>464</v>
      </c>
      <c r="BW49" s="61">
        <v>434</v>
      </c>
      <c r="BX49" s="61">
        <v>431</v>
      </c>
      <c r="BY49" s="61">
        <v>424</v>
      </c>
      <c r="BZ49" s="61">
        <v>409</v>
      </c>
      <c r="CA49" s="61">
        <v>342</v>
      </c>
      <c r="CB49" s="61">
        <v>341</v>
      </c>
      <c r="CC49" s="61">
        <v>328</v>
      </c>
      <c r="CD49" s="61">
        <v>322</v>
      </c>
      <c r="CE49" s="61">
        <v>321</v>
      </c>
      <c r="CF49" s="61">
        <v>315</v>
      </c>
      <c r="CG49" s="61">
        <v>287</v>
      </c>
      <c r="CH49" s="61">
        <v>283</v>
      </c>
      <c r="CI49" s="61">
        <v>276</v>
      </c>
      <c r="CJ49" s="61">
        <v>273</v>
      </c>
      <c r="CK49" s="61">
        <v>258</v>
      </c>
      <c r="CL49" s="61">
        <v>250</v>
      </c>
      <c r="CM49" s="61">
        <v>249</v>
      </c>
      <c r="CN49" s="61">
        <v>247</v>
      </c>
      <c r="CO49" s="61">
        <v>236</v>
      </c>
      <c r="CP49" s="61">
        <v>227</v>
      </c>
      <c r="CQ49" s="61">
        <v>221</v>
      </c>
      <c r="CR49" s="61">
        <v>218</v>
      </c>
      <c r="CS49" s="61">
        <v>211</v>
      </c>
      <c r="CT49" s="61">
        <v>209</v>
      </c>
      <c r="CU49" s="61">
        <v>182</v>
      </c>
      <c r="CV49" s="61">
        <v>177</v>
      </c>
      <c r="CW49" s="61">
        <v>156</v>
      </c>
      <c r="CX49" s="61">
        <v>146</v>
      </c>
      <c r="CY49" s="61">
        <v>136</v>
      </c>
      <c r="CZ49" s="61">
        <v>131</v>
      </c>
      <c r="DA49" s="61">
        <v>131</v>
      </c>
      <c r="DB49" s="61">
        <v>131</v>
      </c>
      <c r="DC49" s="61">
        <v>130</v>
      </c>
      <c r="DD49" s="61">
        <v>126</v>
      </c>
      <c r="DE49" s="61">
        <v>119</v>
      </c>
      <c r="DF49" s="61">
        <v>115</v>
      </c>
      <c r="DG49" s="61">
        <v>110</v>
      </c>
      <c r="DH49" s="61">
        <v>99</v>
      </c>
      <c r="DI49" s="61">
        <v>99</v>
      </c>
      <c r="DJ49" s="61">
        <v>92</v>
      </c>
      <c r="DK49" s="61">
        <v>88</v>
      </c>
      <c r="DL49" s="61">
        <v>87</v>
      </c>
      <c r="DM49" s="61">
        <v>86</v>
      </c>
      <c r="DN49" s="61">
        <v>86</v>
      </c>
      <c r="DO49" s="61">
        <v>84</v>
      </c>
      <c r="DP49" s="61">
        <v>70</v>
      </c>
      <c r="DQ49" s="61">
        <v>70</v>
      </c>
      <c r="DR49" s="61">
        <v>67</v>
      </c>
      <c r="DS49" s="61">
        <v>64</v>
      </c>
      <c r="DT49" s="61">
        <v>49</v>
      </c>
      <c r="DU49" s="61">
        <v>45</v>
      </c>
      <c r="DV49" s="61">
        <v>43</v>
      </c>
      <c r="DW49" s="61">
        <v>41</v>
      </c>
      <c r="DX49" s="61">
        <v>39</v>
      </c>
      <c r="DY49" s="61">
        <v>34</v>
      </c>
      <c r="DZ49" s="61">
        <v>32</v>
      </c>
      <c r="EA49" s="61">
        <v>28</v>
      </c>
      <c r="EB49" s="61">
        <v>10</v>
      </c>
      <c r="EC49" s="61">
        <v>3</v>
      </c>
    </row>
    <row r="50" spans="4:133" ht="105" x14ac:dyDescent="0.25">
      <c r="D50" s="59">
        <v>649</v>
      </c>
      <c r="E50" s="59" t="s">
        <v>415</v>
      </c>
      <c r="F50" s="59"/>
      <c r="G50" s="59" t="s">
        <v>161</v>
      </c>
      <c r="H50" s="59" t="s">
        <v>603</v>
      </c>
      <c r="I50" s="59" t="s">
        <v>190</v>
      </c>
      <c r="J50" s="60">
        <v>107900</v>
      </c>
      <c r="K50" s="60">
        <v>42060</v>
      </c>
      <c r="L50" s="60">
        <v>65840</v>
      </c>
      <c r="M50" s="60">
        <f>SUMIF($AP$3:$EC$3,'Count of PHCs'!D$2,$AP50:$EC50)</f>
        <v>2416</v>
      </c>
      <c r="N50" s="60">
        <f>SUMIF($AP$3:$EC$3,'Count of PHCs'!E$2,$AP50:$EC50)</f>
        <v>528</v>
      </c>
      <c r="O50" s="60">
        <f>SUMIF($AP$3:$EC$3,'Count of PHCs'!F$2,$AP50:$EC50)</f>
        <v>237</v>
      </c>
      <c r="P50" s="60">
        <f>SUMIF($AP$3:$EC$3,'Count of PHCs'!G$2,$AP50:$EC50)</f>
        <v>329</v>
      </c>
      <c r="Q50" s="60">
        <f>SUMIF($AP$3:$EC$3,'Count of PHCs'!H$2,$AP50:$EC50)</f>
        <v>2476</v>
      </c>
      <c r="R50" s="60">
        <f>SUMIF($AP$3:$EC$3,'Count of PHCs'!I$2,$AP50:$EC50)</f>
        <v>11511</v>
      </c>
      <c r="S50" s="60">
        <f>SUMIF($AP$3:$EC$3,'Count of PHCs'!J$2,$AP50:$EC50)</f>
        <v>3774</v>
      </c>
      <c r="T50" s="60">
        <f>SUMIF($AP$3:$EC$3,'Count of PHCs'!K$2,$AP50:$EC50)</f>
        <v>3830</v>
      </c>
      <c r="U50" s="60">
        <f>SUMIF($AP$3:$EC$3,'Count of PHCs'!L$2,$AP50:$EC50)</f>
        <v>410</v>
      </c>
      <c r="V50" s="60">
        <f>SUMIF($AP$3:$EC$3,'Count of PHCs'!M$2,$AP50:$EC50)</f>
        <v>3147</v>
      </c>
      <c r="W50" s="60">
        <f>SUMIF($AP$3:$EC$3,'Count of PHCs'!N$2,$AP50:$EC50)</f>
        <v>1564</v>
      </c>
      <c r="X50" s="60">
        <f>SUMIF($AP$3:$EC$3,'Count of PHCs'!O$2,$AP50:$EC50)</f>
        <v>1116</v>
      </c>
      <c r="Y50" s="60">
        <f>SUMIF($AP$3:$EC$3,'Count of PHCs'!P$2,$AP50:$EC50)</f>
        <v>2237</v>
      </c>
      <c r="Z50" s="60">
        <f>SUMIF($AP$3:$EC$3,'Count of PHCs'!Q$2,$AP50:$EC50)</f>
        <v>432</v>
      </c>
      <c r="AA50" s="60">
        <f>SUMIF($AP$3:$EC$3,'Count of PHCs'!R$2,$AP50:$EC50)</f>
        <v>3630</v>
      </c>
      <c r="AB50" s="60">
        <f>SUMIF($AP$3:$EC$3,'Count of PHCs'!S$2,$AP50:$EC50)</f>
        <v>8351</v>
      </c>
      <c r="AC50" s="60">
        <f>SUMIF($AP$3:$EC$3,'Count of PHCs'!T$2,$AP50:$EC50)</f>
        <v>4470</v>
      </c>
      <c r="AD50" s="60">
        <f>SUMIF($AP$3:$EC$3,'Count of PHCs'!U$2,$AP50:$EC50)</f>
        <v>1787</v>
      </c>
      <c r="AE50" s="60">
        <f>SUMIF($AP$3:$EC$3,'Count of PHCs'!V$2,$AP50:$EC50)</f>
        <v>8415</v>
      </c>
      <c r="AF50" s="60">
        <f>SUMIF($AP$3:$EC$3,'Count of PHCs'!W$2,$AP50:$EC50)</f>
        <v>8</v>
      </c>
      <c r="AG50" s="60">
        <f>SUMIF($AP$3:$EC$3,'Count of PHCs'!X$2,$AP50:$EC50)</f>
        <v>1325</v>
      </c>
      <c r="AH50" s="60">
        <f>SUMIF($AP$3:$EC$3,'Count of PHCs'!Y$2,$AP50:$EC50)</f>
        <v>749</v>
      </c>
      <c r="AI50" s="60">
        <f>SUMIF($AP$3:$EC$3,'Count of PHCs'!Z$2,$AP50:$EC50)</f>
        <v>9986</v>
      </c>
      <c r="AJ50" s="60">
        <f>SUMIF($AP$3:$EC$3,'Count of PHCs'!AA$2,$AP50:$EC50)</f>
        <v>2670</v>
      </c>
      <c r="AK50" s="60">
        <f>SUMIF($AP$3:$EC$3,'Count of PHCs'!AB$2,$AP50:$EC50)</f>
        <v>2199</v>
      </c>
      <c r="AL50" s="60">
        <f>SUMIF($AP$3:$EC$3,'Count of PHCs'!AC$2,$AP50:$EC50)</f>
        <v>1008</v>
      </c>
      <c r="AM50" s="60">
        <f>SUMIF($AP$3:$EC$3,'Count of PHCs'!AD$2,$AP50:$EC50)</f>
        <v>27001</v>
      </c>
      <c r="AN50" s="60">
        <f>SUMIF($AP$3:$EC$3,'Count of PHCs'!AE$2,$AP50:$EC50)</f>
        <v>247</v>
      </c>
      <c r="AO50" s="60">
        <f>SUMIF($AP$3:$EC$3,'Count of PHCs'!AF$2,$AP50:$EC50)</f>
        <v>2047</v>
      </c>
      <c r="AP50" s="61">
        <v>9984</v>
      </c>
      <c r="AQ50" s="61">
        <v>5793</v>
      </c>
      <c r="AR50" s="61">
        <v>4274</v>
      </c>
      <c r="AS50" s="61">
        <v>4199</v>
      </c>
      <c r="AT50" s="61">
        <v>3462</v>
      </c>
      <c r="AU50" s="61">
        <v>3100</v>
      </c>
      <c r="AV50" s="61">
        <v>2280</v>
      </c>
      <c r="AW50" s="61">
        <v>2227</v>
      </c>
      <c r="AX50" s="61">
        <v>1998</v>
      </c>
      <c r="AY50" s="61">
        <v>1924</v>
      </c>
      <c r="AZ50" s="61">
        <v>1204</v>
      </c>
      <c r="BA50" s="61">
        <v>825</v>
      </c>
      <c r="BB50" s="61">
        <v>613</v>
      </c>
      <c r="BC50" s="61">
        <v>177</v>
      </c>
      <c r="BD50" s="61">
        <v>4500</v>
      </c>
      <c r="BE50" s="61">
        <v>3933</v>
      </c>
      <c r="BF50" s="61">
        <v>3775</v>
      </c>
      <c r="BG50" s="61">
        <v>3728</v>
      </c>
      <c r="BH50" s="61">
        <v>3030</v>
      </c>
      <c r="BI50" s="61">
        <v>2660</v>
      </c>
      <c r="BJ50" s="61">
        <v>2476</v>
      </c>
      <c r="BK50" s="61">
        <v>2375</v>
      </c>
      <c r="BL50" s="61">
        <v>2237</v>
      </c>
      <c r="BM50" s="61">
        <v>2168</v>
      </c>
      <c r="BN50" s="61">
        <v>1873</v>
      </c>
      <c r="BO50" s="61">
        <v>1577</v>
      </c>
      <c r="BP50" s="61">
        <v>1559</v>
      </c>
      <c r="BQ50" s="61">
        <v>1534</v>
      </c>
      <c r="BR50" s="61">
        <v>1137</v>
      </c>
      <c r="BS50" s="61">
        <v>1080</v>
      </c>
      <c r="BT50" s="61">
        <v>1069</v>
      </c>
      <c r="BU50" s="61">
        <v>1056</v>
      </c>
      <c r="BV50" s="61">
        <v>1045</v>
      </c>
      <c r="BW50" s="61">
        <v>976</v>
      </c>
      <c r="BX50" s="61">
        <v>970</v>
      </c>
      <c r="BY50" s="61">
        <v>955</v>
      </c>
      <c r="BZ50" s="61">
        <v>920</v>
      </c>
      <c r="CA50" s="61">
        <v>770</v>
      </c>
      <c r="CB50" s="61">
        <v>769</v>
      </c>
      <c r="CC50" s="61">
        <v>739</v>
      </c>
      <c r="CD50" s="61">
        <v>725</v>
      </c>
      <c r="CE50" s="61">
        <v>723</v>
      </c>
      <c r="CF50" s="61">
        <v>708</v>
      </c>
      <c r="CG50" s="61">
        <v>647</v>
      </c>
      <c r="CH50" s="61">
        <v>638</v>
      </c>
      <c r="CI50" s="61">
        <v>622</v>
      </c>
      <c r="CJ50" s="61">
        <v>615</v>
      </c>
      <c r="CK50" s="61">
        <v>582</v>
      </c>
      <c r="CL50" s="61">
        <v>562</v>
      </c>
      <c r="CM50" s="61">
        <v>561</v>
      </c>
      <c r="CN50" s="61">
        <v>557</v>
      </c>
      <c r="CO50" s="61">
        <v>532</v>
      </c>
      <c r="CP50" s="61">
        <v>511</v>
      </c>
      <c r="CQ50" s="61">
        <v>497</v>
      </c>
      <c r="CR50" s="61">
        <v>491</v>
      </c>
      <c r="CS50" s="61">
        <v>474</v>
      </c>
      <c r="CT50" s="61">
        <v>470</v>
      </c>
      <c r="CU50" s="61">
        <v>410</v>
      </c>
      <c r="CV50" s="61">
        <v>398</v>
      </c>
      <c r="CW50" s="61">
        <v>352</v>
      </c>
      <c r="CX50" s="61">
        <v>329</v>
      </c>
      <c r="CY50" s="61">
        <v>307</v>
      </c>
      <c r="CZ50" s="61">
        <v>296</v>
      </c>
      <c r="DA50" s="61">
        <v>295</v>
      </c>
      <c r="DB50" s="61">
        <v>295</v>
      </c>
      <c r="DC50" s="61">
        <v>294</v>
      </c>
      <c r="DD50" s="61">
        <v>285</v>
      </c>
      <c r="DE50" s="61">
        <v>269</v>
      </c>
      <c r="DF50" s="61">
        <v>258</v>
      </c>
      <c r="DG50" s="61">
        <v>247</v>
      </c>
      <c r="DH50" s="61">
        <v>224</v>
      </c>
      <c r="DI50" s="61">
        <v>224</v>
      </c>
      <c r="DJ50" s="61">
        <v>208</v>
      </c>
      <c r="DK50" s="61">
        <v>199</v>
      </c>
      <c r="DL50" s="61">
        <v>197</v>
      </c>
      <c r="DM50" s="61">
        <v>195</v>
      </c>
      <c r="DN50" s="61">
        <v>194</v>
      </c>
      <c r="DO50" s="61">
        <v>190</v>
      </c>
      <c r="DP50" s="61">
        <v>159</v>
      </c>
      <c r="DQ50" s="61">
        <v>158</v>
      </c>
      <c r="DR50" s="61">
        <v>151</v>
      </c>
      <c r="DS50" s="61">
        <v>144</v>
      </c>
      <c r="DT50" s="61">
        <v>111</v>
      </c>
      <c r="DU50" s="61">
        <v>101</v>
      </c>
      <c r="DV50" s="61">
        <v>98</v>
      </c>
      <c r="DW50" s="61">
        <v>93</v>
      </c>
      <c r="DX50" s="61">
        <v>88</v>
      </c>
      <c r="DY50" s="61">
        <v>78</v>
      </c>
      <c r="DZ50" s="61">
        <v>73</v>
      </c>
      <c r="EA50" s="61">
        <v>64</v>
      </c>
      <c r="EB50" s="61">
        <v>22</v>
      </c>
      <c r="EC50" s="61">
        <v>8</v>
      </c>
    </row>
    <row r="51" spans="4:133" ht="90" x14ac:dyDescent="0.25">
      <c r="D51" s="59">
        <v>563</v>
      </c>
      <c r="E51" s="59" t="s">
        <v>375</v>
      </c>
      <c r="F51" s="59" t="s">
        <v>376</v>
      </c>
      <c r="G51" s="59" t="s">
        <v>65</v>
      </c>
      <c r="H51" s="59" t="s">
        <v>590</v>
      </c>
      <c r="I51" s="59" t="s">
        <v>172</v>
      </c>
      <c r="J51" s="60">
        <v>20767</v>
      </c>
      <c r="K51" s="60">
        <v>8421</v>
      </c>
      <c r="L51" s="60">
        <v>12346</v>
      </c>
      <c r="M51" s="60">
        <f>SUMIF($AP$3:$EC$3,'Count of PHCs'!D$2,$AP51:$EC51)</f>
        <v>453</v>
      </c>
      <c r="N51" s="60">
        <f>SUMIF($AP$3:$EC$3,'Count of PHCs'!E$2,$AP51:$EC51)</f>
        <v>98</v>
      </c>
      <c r="O51" s="60">
        <f>SUMIF($AP$3:$EC$3,'Count of PHCs'!F$2,$AP51:$EC51)</f>
        <v>44</v>
      </c>
      <c r="P51" s="60">
        <f>SUMIF($AP$3:$EC$3,'Count of PHCs'!G$2,$AP51:$EC51)</f>
        <v>61</v>
      </c>
      <c r="Q51" s="60">
        <f>SUMIF($AP$3:$EC$3,'Count of PHCs'!H$2,$AP51:$EC51)</f>
        <v>465</v>
      </c>
      <c r="R51" s="60">
        <f>SUMIF($AP$3:$EC$3,'Count of PHCs'!I$2,$AP51:$EC51)</f>
        <v>2258</v>
      </c>
      <c r="S51" s="60">
        <f>SUMIF($AP$3:$EC$3,'Count of PHCs'!J$2,$AP51:$EC51)</f>
        <v>709</v>
      </c>
      <c r="T51" s="60">
        <f>SUMIF($AP$3:$EC$3,'Count of PHCs'!K$2,$AP51:$EC51)</f>
        <v>718</v>
      </c>
      <c r="U51" s="60">
        <f>SUMIF($AP$3:$EC$3,'Count of PHCs'!L$2,$AP51:$EC51)</f>
        <v>77</v>
      </c>
      <c r="V51" s="60">
        <f>SUMIF($AP$3:$EC$3,'Count of PHCs'!M$2,$AP51:$EC51)</f>
        <v>591</v>
      </c>
      <c r="W51" s="60">
        <f>SUMIF($AP$3:$EC$3,'Count of PHCs'!N$2,$AP51:$EC51)</f>
        <v>294</v>
      </c>
      <c r="X51" s="60">
        <f>SUMIF($AP$3:$EC$3,'Count of PHCs'!O$2,$AP51:$EC51)</f>
        <v>215</v>
      </c>
      <c r="Y51" s="60">
        <f>SUMIF($AP$3:$EC$3,'Count of PHCs'!P$2,$AP51:$EC51)</f>
        <v>420</v>
      </c>
      <c r="Z51" s="60">
        <f>SUMIF($AP$3:$EC$3,'Count of PHCs'!Q$2,$AP51:$EC51)</f>
        <v>81</v>
      </c>
      <c r="AA51" s="60">
        <f>SUMIF($AP$3:$EC$3,'Count of PHCs'!R$2,$AP51:$EC51)</f>
        <v>724</v>
      </c>
      <c r="AB51" s="60">
        <f>SUMIF($AP$3:$EC$3,'Count of PHCs'!S$2,$AP51:$EC51)</f>
        <v>1634</v>
      </c>
      <c r="AC51" s="60">
        <f>SUMIF($AP$3:$EC$3,'Count of PHCs'!T$2,$AP51:$EC51)</f>
        <v>862</v>
      </c>
      <c r="AD51" s="60">
        <f>SUMIF($AP$3:$EC$3,'Count of PHCs'!U$2,$AP51:$EC51)</f>
        <v>335</v>
      </c>
      <c r="AE51" s="60">
        <f>SUMIF($AP$3:$EC$3,'Count of PHCs'!V$2,$AP51:$EC51)</f>
        <v>1650</v>
      </c>
      <c r="AF51" s="60">
        <f>SUMIF($AP$3:$EC$3,'Count of PHCs'!W$2,$AP51:$EC51)</f>
        <v>1</v>
      </c>
      <c r="AG51" s="60">
        <f>SUMIF($AP$3:$EC$3,'Count of PHCs'!X$2,$AP51:$EC51)</f>
        <v>248</v>
      </c>
      <c r="AH51" s="60">
        <f>SUMIF($AP$3:$EC$3,'Count of PHCs'!Y$2,$AP51:$EC51)</f>
        <v>140</v>
      </c>
      <c r="AI51" s="60">
        <f>SUMIF($AP$3:$EC$3,'Count of PHCs'!Z$2,$AP51:$EC51)</f>
        <v>1937</v>
      </c>
      <c r="AJ51" s="60">
        <f>SUMIF($AP$3:$EC$3,'Count of PHCs'!AA$2,$AP51:$EC51)</f>
        <v>525</v>
      </c>
      <c r="AK51" s="60">
        <f>SUMIF($AP$3:$EC$3,'Count of PHCs'!AB$2,$AP51:$EC51)</f>
        <v>413</v>
      </c>
      <c r="AL51" s="60">
        <f>SUMIF($AP$3:$EC$3,'Count of PHCs'!AC$2,$AP51:$EC51)</f>
        <v>189</v>
      </c>
      <c r="AM51" s="60">
        <f>SUMIF($AP$3:$EC$3,'Count of PHCs'!AD$2,$AP51:$EC51)</f>
        <v>5196</v>
      </c>
      <c r="AN51" s="60">
        <f>SUMIF($AP$3:$EC$3,'Count of PHCs'!AE$2,$AP51:$EC51)</f>
        <v>46</v>
      </c>
      <c r="AO51" s="60">
        <f>SUMIF($AP$3:$EC$3,'Count of PHCs'!AF$2,$AP51:$EC51)</f>
        <v>383</v>
      </c>
      <c r="AP51" s="61">
        <v>2000</v>
      </c>
      <c r="AQ51" s="61">
        <v>1160</v>
      </c>
      <c r="AR51" s="61">
        <v>856</v>
      </c>
      <c r="AS51" s="61">
        <v>841</v>
      </c>
      <c r="AT51" s="61">
        <v>693</v>
      </c>
      <c r="AU51" s="61">
        <v>621</v>
      </c>
      <c r="AV51" s="61">
        <v>456</v>
      </c>
      <c r="AW51" s="61">
        <v>446</v>
      </c>
      <c r="AX51" s="61">
        <v>400</v>
      </c>
      <c r="AY51" s="61">
        <v>385</v>
      </c>
      <c r="AZ51" s="61">
        <v>241</v>
      </c>
      <c r="BA51" s="61">
        <v>165</v>
      </c>
      <c r="BB51" s="61">
        <v>122</v>
      </c>
      <c r="BC51" s="61">
        <v>35</v>
      </c>
      <c r="BD51" s="61">
        <v>846</v>
      </c>
      <c r="BE51" s="61">
        <v>739</v>
      </c>
      <c r="BF51" s="61">
        <v>709</v>
      </c>
      <c r="BG51" s="61">
        <v>700</v>
      </c>
      <c r="BH51" s="61">
        <v>569</v>
      </c>
      <c r="BI51" s="61">
        <v>500</v>
      </c>
      <c r="BJ51" s="61">
        <v>465</v>
      </c>
      <c r="BK51" s="61">
        <v>446</v>
      </c>
      <c r="BL51" s="61">
        <v>420</v>
      </c>
      <c r="BM51" s="61">
        <v>407</v>
      </c>
      <c r="BN51" s="61">
        <v>352</v>
      </c>
      <c r="BO51" s="61">
        <v>296</v>
      </c>
      <c r="BP51" s="61">
        <v>293</v>
      </c>
      <c r="BQ51" s="61">
        <v>288</v>
      </c>
      <c r="BR51" s="61">
        <v>213</v>
      </c>
      <c r="BS51" s="61">
        <v>203</v>
      </c>
      <c r="BT51" s="61">
        <v>201</v>
      </c>
      <c r="BU51" s="61">
        <v>198</v>
      </c>
      <c r="BV51" s="61">
        <v>196</v>
      </c>
      <c r="BW51" s="61">
        <v>183</v>
      </c>
      <c r="BX51" s="61">
        <v>182</v>
      </c>
      <c r="BY51" s="61">
        <v>179</v>
      </c>
      <c r="BZ51" s="61">
        <v>173</v>
      </c>
      <c r="CA51" s="61">
        <v>144</v>
      </c>
      <c r="CB51" s="61">
        <v>144</v>
      </c>
      <c r="CC51" s="61">
        <v>139</v>
      </c>
      <c r="CD51" s="61">
        <v>136</v>
      </c>
      <c r="CE51" s="61">
        <v>135</v>
      </c>
      <c r="CF51" s="61">
        <v>133</v>
      </c>
      <c r="CG51" s="61">
        <v>121</v>
      </c>
      <c r="CH51" s="61">
        <v>120</v>
      </c>
      <c r="CI51" s="61">
        <v>116</v>
      </c>
      <c r="CJ51" s="61">
        <v>115</v>
      </c>
      <c r="CK51" s="61">
        <v>109</v>
      </c>
      <c r="CL51" s="61">
        <v>105</v>
      </c>
      <c r="CM51" s="61">
        <v>105</v>
      </c>
      <c r="CN51" s="61">
        <v>104</v>
      </c>
      <c r="CO51" s="61">
        <v>100</v>
      </c>
      <c r="CP51" s="61">
        <v>96</v>
      </c>
      <c r="CQ51" s="61">
        <v>93</v>
      </c>
      <c r="CR51" s="61">
        <v>92</v>
      </c>
      <c r="CS51" s="61">
        <v>89</v>
      </c>
      <c r="CT51" s="61">
        <v>88</v>
      </c>
      <c r="CU51" s="61">
        <v>77</v>
      </c>
      <c r="CV51" s="61">
        <v>74</v>
      </c>
      <c r="CW51" s="61">
        <v>66</v>
      </c>
      <c r="CX51" s="61">
        <v>61</v>
      </c>
      <c r="CY51" s="61">
        <v>57</v>
      </c>
      <c r="CZ51" s="61">
        <v>55</v>
      </c>
      <c r="DA51" s="61">
        <v>55</v>
      </c>
      <c r="DB51" s="61">
        <v>55</v>
      </c>
      <c r="DC51" s="61">
        <v>55</v>
      </c>
      <c r="DD51" s="61">
        <v>53</v>
      </c>
      <c r="DE51" s="61">
        <v>50</v>
      </c>
      <c r="DF51" s="61">
        <v>48</v>
      </c>
      <c r="DG51" s="61">
        <v>46</v>
      </c>
      <c r="DH51" s="61">
        <v>42</v>
      </c>
      <c r="DI51" s="61">
        <v>42</v>
      </c>
      <c r="DJ51" s="61">
        <v>39</v>
      </c>
      <c r="DK51" s="61">
        <v>37</v>
      </c>
      <c r="DL51" s="61">
        <v>37</v>
      </c>
      <c r="DM51" s="61">
        <v>36</v>
      </c>
      <c r="DN51" s="61">
        <v>36</v>
      </c>
      <c r="DO51" s="61">
        <v>35</v>
      </c>
      <c r="DP51" s="61">
        <v>30</v>
      </c>
      <c r="DQ51" s="61">
        <v>29</v>
      </c>
      <c r="DR51" s="61">
        <v>28</v>
      </c>
      <c r="DS51" s="61">
        <v>27</v>
      </c>
      <c r="DT51" s="61">
        <v>20</v>
      </c>
      <c r="DU51" s="61">
        <v>19</v>
      </c>
      <c r="DV51" s="61">
        <v>18</v>
      </c>
      <c r="DW51" s="61">
        <v>17</v>
      </c>
      <c r="DX51" s="61">
        <v>16</v>
      </c>
      <c r="DY51" s="61">
        <v>14</v>
      </c>
      <c r="DZ51" s="61">
        <v>13</v>
      </c>
      <c r="EA51" s="61">
        <v>12</v>
      </c>
      <c r="EB51" s="61">
        <v>4</v>
      </c>
      <c r="EC51" s="61">
        <v>1</v>
      </c>
    </row>
    <row r="52" spans="4:133" ht="90" x14ac:dyDescent="0.25">
      <c r="D52" s="59">
        <v>835</v>
      </c>
      <c r="E52" s="59" t="s">
        <v>169</v>
      </c>
      <c r="F52" s="59" t="s">
        <v>170</v>
      </c>
      <c r="G52" s="59" t="s">
        <v>171</v>
      </c>
      <c r="H52" s="59" t="s">
        <v>512</v>
      </c>
      <c r="I52" s="59" t="s">
        <v>172</v>
      </c>
      <c r="J52" s="60">
        <v>9307</v>
      </c>
      <c r="K52" s="60">
        <v>3786</v>
      </c>
      <c r="L52" s="60">
        <v>5521</v>
      </c>
      <c r="M52" s="60">
        <f>SUMIF($AP$3:$EC$3,'Count of PHCs'!D$2,$AP52:$EC52)</f>
        <v>203</v>
      </c>
      <c r="N52" s="60">
        <f>SUMIF($AP$3:$EC$3,'Count of PHCs'!E$2,$AP52:$EC52)</f>
        <v>44</v>
      </c>
      <c r="O52" s="60">
        <f>SUMIF($AP$3:$EC$3,'Count of PHCs'!F$2,$AP52:$EC52)</f>
        <v>19</v>
      </c>
      <c r="P52" s="60">
        <f>SUMIF($AP$3:$EC$3,'Count of PHCs'!G$2,$AP52:$EC52)</f>
        <v>27</v>
      </c>
      <c r="Q52" s="60">
        <f>SUMIF($AP$3:$EC$3,'Count of PHCs'!H$2,$AP52:$EC52)</f>
        <v>209</v>
      </c>
      <c r="R52" s="60">
        <f>SUMIF($AP$3:$EC$3,'Count of PHCs'!I$2,$AP52:$EC52)</f>
        <v>1015</v>
      </c>
      <c r="S52" s="60">
        <f>SUMIF($AP$3:$EC$3,'Count of PHCs'!J$2,$AP52:$EC52)</f>
        <v>317</v>
      </c>
      <c r="T52" s="60">
        <f>SUMIF($AP$3:$EC$3,'Count of PHCs'!K$2,$AP52:$EC52)</f>
        <v>321</v>
      </c>
      <c r="U52" s="60">
        <f>SUMIF($AP$3:$EC$3,'Count of PHCs'!L$2,$AP52:$EC52)</f>
        <v>34</v>
      </c>
      <c r="V52" s="60">
        <f>SUMIF($AP$3:$EC$3,'Count of PHCs'!M$2,$AP52:$EC52)</f>
        <v>264</v>
      </c>
      <c r="W52" s="60">
        <f>SUMIF($AP$3:$EC$3,'Count of PHCs'!N$2,$AP52:$EC52)</f>
        <v>132</v>
      </c>
      <c r="X52" s="60">
        <f>SUMIF($AP$3:$EC$3,'Count of PHCs'!O$2,$AP52:$EC52)</f>
        <v>96</v>
      </c>
      <c r="Y52" s="60">
        <f>SUMIF($AP$3:$EC$3,'Count of PHCs'!P$2,$AP52:$EC52)</f>
        <v>188</v>
      </c>
      <c r="Z52" s="60">
        <f>SUMIF($AP$3:$EC$3,'Count of PHCs'!Q$2,$AP52:$EC52)</f>
        <v>35</v>
      </c>
      <c r="AA52" s="60">
        <f>SUMIF($AP$3:$EC$3,'Count of PHCs'!R$2,$AP52:$EC52)</f>
        <v>324</v>
      </c>
      <c r="AB52" s="60">
        <f>SUMIF($AP$3:$EC$3,'Count of PHCs'!S$2,$AP52:$EC52)</f>
        <v>733</v>
      </c>
      <c r="AC52" s="60">
        <f>SUMIF($AP$3:$EC$3,'Count of PHCs'!T$2,$AP52:$EC52)</f>
        <v>387</v>
      </c>
      <c r="AD52" s="60">
        <f>SUMIF($AP$3:$EC$3,'Count of PHCs'!U$2,$AP52:$EC52)</f>
        <v>150</v>
      </c>
      <c r="AE52" s="60">
        <f>SUMIF($AP$3:$EC$3,'Count of PHCs'!V$2,$AP52:$EC52)</f>
        <v>740</v>
      </c>
      <c r="AF52" s="60">
        <f>SUMIF($AP$3:$EC$3,'Count of PHCs'!W$2,$AP52:$EC52)</f>
        <v>0</v>
      </c>
      <c r="AG52" s="60">
        <f>SUMIF($AP$3:$EC$3,'Count of PHCs'!X$2,$AP52:$EC52)</f>
        <v>109</v>
      </c>
      <c r="AH52" s="60">
        <f>SUMIF($AP$3:$EC$3,'Count of PHCs'!Y$2,$AP52:$EC52)</f>
        <v>61</v>
      </c>
      <c r="AI52" s="60">
        <f>SUMIF($AP$3:$EC$3,'Count of PHCs'!Z$2,$AP52:$EC52)</f>
        <v>869</v>
      </c>
      <c r="AJ52" s="60">
        <f>SUMIF($AP$3:$EC$3,'Count of PHCs'!AA$2,$AP52:$EC52)</f>
        <v>236</v>
      </c>
      <c r="AK52" s="60">
        <f>SUMIF($AP$3:$EC$3,'Count of PHCs'!AB$2,$AP52:$EC52)</f>
        <v>184</v>
      </c>
      <c r="AL52" s="60">
        <f>SUMIF($AP$3:$EC$3,'Count of PHCs'!AC$2,$AP52:$EC52)</f>
        <v>84</v>
      </c>
      <c r="AM52" s="60">
        <f>SUMIF($AP$3:$EC$3,'Count of PHCs'!AD$2,$AP52:$EC52)</f>
        <v>2335</v>
      </c>
      <c r="AN52" s="60">
        <f>SUMIF($AP$3:$EC$3,'Count of PHCs'!AE$2,$AP52:$EC52)</f>
        <v>20</v>
      </c>
      <c r="AO52" s="60">
        <f>SUMIF($AP$3:$EC$3,'Count of PHCs'!AF$2,$AP52:$EC52)</f>
        <v>171</v>
      </c>
      <c r="AP52" s="61">
        <v>900</v>
      </c>
      <c r="AQ52" s="61">
        <v>522</v>
      </c>
      <c r="AR52" s="61">
        <v>385</v>
      </c>
      <c r="AS52" s="61">
        <v>378</v>
      </c>
      <c r="AT52" s="61">
        <v>312</v>
      </c>
      <c r="AU52" s="61">
        <v>279</v>
      </c>
      <c r="AV52" s="61">
        <v>205</v>
      </c>
      <c r="AW52" s="61">
        <v>200</v>
      </c>
      <c r="AX52" s="61">
        <v>180</v>
      </c>
      <c r="AY52" s="61">
        <v>173</v>
      </c>
      <c r="AZ52" s="61">
        <v>108</v>
      </c>
      <c r="BA52" s="61">
        <v>74</v>
      </c>
      <c r="BB52" s="61">
        <v>55</v>
      </c>
      <c r="BC52" s="61">
        <v>15</v>
      </c>
      <c r="BD52" s="61">
        <v>380</v>
      </c>
      <c r="BE52" s="61">
        <v>332</v>
      </c>
      <c r="BF52" s="61">
        <v>318</v>
      </c>
      <c r="BG52" s="61">
        <v>314</v>
      </c>
      <c r="BH52" s="61">
        <v>255</v>
      </c>
      <c r="BI52" s="61">
        <v>224</v>
      </c>
      <c r="BJ52" s="61">
        <v>209</v>
      </c>
      <c r="BK52" s="61">
        <v>200</v>
      </c>
      <c r="BL52" s="61">
        <v>188</v>
      </c>
      <c r="BM52" s="61">
        <v>183</v>
      </c>
      <c r="BN52" s="61">
        <v>158</v>
      </c>
      <c r="BO52" s="61">
        <v>133</v>
      </c>
      <c r="BP52" s="61">
        <v>131</v>
      </c>
      <c r="BQ52" s="61">
        <v>129</v>
      </c>
      <c r="BR52" s="61">
        <v>96</v>
      </c>
      <c r="BS52" s="61">
        <v>91</v>
      </c>
      <c r="BT52" s="61">
        <v>90</v>
      </c>
      <c r="BU52" s="61">
        <v>89</v>
      </c>
      <c r="BV52" s="61">
        <v>88</v>
      </c>
      <c r="BW52" s="61">
        <v>82</v>
      </c>
      <c r="BX52" s="61">
        <v>81</v>
      </c>
      <c r="BY52" s="61">
        <v>80</v>
      </c>
      <c r="BZ52" s="61">
        <v>77</v>
      </c>
      <c r="CA52" s="61">
        <v>65</v>
      </c>
      <c r="CB52" s="61">
        <v>64</v>
      </c>
      <c r="CC52" s="61">
        <v>62</v>
      </c>
      <c r="CD52" s="61">
        <v>61</v>
      </c>
      <c r="CE52" s="61">
        <v>61</v>
      </c>
      <c r="CF52" s="61">
        <v>59</v>
      </c>
      <c r="CG52" s="61">
        <v>54</v>
      </c>
      <c r="CH52" s="61">
        <v>53</v>
      </c>
      <c r="CI52" s="61">
        <v>52</v>
      </c>
      <c r="CJ52" s="61">
        <v>51</v>
      </c>
      <c r="CK52" s="61">
        <v>49</v>
      </c>
      <c r="CL52" s="61">
        <v>47</v>
      </c>
      <c r="CM52" s="61">
        <v>47</v>
      </c>
      <c r="CN52" s="61">
        <v>47</v>
      </c>
      <c r="CO52" s="61">
        <v>44</v>
      </c>
      <c r="CP52" s="61">
        <v>43</v>
      </c>
      <c r="CQ52" s="61">
        <v>42</v>
      </c>
      <c r="CR52" s="61">
        <v>41</v>
      </c>
      <c r="CS52" s="61">
        <v>40</v>
      </c>
      <c r="CT52" s="61">
        <v>39</v>
      </c>
      <c r="CU52" s="61">
        <v>34</v>
      </c>
      <c r="CV52" s="61">
        <v>33</v>
      </c>
      <c r="CW52" s="61">
        <v>29</v>
      </c>
      <c r="CX52" s="61">
        <v>27</v>
      </c>
      <c r="CY52" s="61">
        <v>25</v>
      </c>
      <c r="CZ52" s="61">
        <v>25</v>
      </c>
      <c r="DA52" s="61">
        <v>24</v>
      </c>
      <c r="DB52" s="61">
        <v>24</v>
      </c>
      <c r="DC52" s="61">
        <v>24</v>
      </c>
      <c r="DD52" s="61">
        <v>24</v>
      </c>
      <c r="DE52" s="61">
        <v>22</v>
      </c>
      <c r="DF52" s="61">
        <v>21</v>
      </c>
      <c r="DG52" s="61">
        <v>20</v>
      </c>
      <c r="DH52" s="61">
        <v>18</v>
      </c>
      <c r="DI52" s="61">
        <v>18</v>
      </c>
      <c r="DJ52" s="61">
        <v>17</v>
      </c>
      <c r="DK52" s="61">
        <v>16</v>
      </c>
      <c r="DL52" s="61">
        <v>16</v>
      </c>
      <c r="DM52" s="61">
        <v>16</v>
      </c>
      <c r="DN52" s="61">
        <v>16</v>
      </c>
      <c r="DO52" s="61">
        <v>16</v>
      </c>
      <c r="DP52" s="61">
        <v>13</v>
      </c>
      <c r="DQ52" s="61">
        <v>13</v>
      </c>
      <c r="DR52" s="61">
        <v>12</v>
      </c>
      <c r="DS52" s="61">
        <v>12</v>
      </c>
      <c r="DT52" s="61">
        <v>9</v>
      </c>
      <c r="DU52" s="61">
        <v>8</v>
      </c>
      <c r="DV52" s="61">
        <v>8</v>
      </c>
      <c r="DW52" s="61">
        <v>7</v>
      </c>
      <c r="DX52" s="61">
        <v>7</v>
      </c>
      <c r="DY52" s="61">
        <v>6</v>
      </c>
      <c r="DZ52" s="61">
        <v>6</v>
      </c>
      <c r="EA52" s="61">
        <v>5</v>
      </c>
      <c r="EB52" s="61">
        <v>1</v>
      </c>
      <c r="EC52" s="61">
        <v>0</v>
      </c>
    </row>
    <row r="53" spans="4:133" ht="105" x14ac:dyDescent="0.25">
      <c r="D53" s="59">
        <v>168</v>
      </c>
      <c r="E53" s="59" t="s">
        <v>357</v>
      </c>
      <c r="F53" s="59" t="s">
        <v>145</v>
      </c>
      <c r="G53" s="59" t="s">
        <v>48</v>
      </c>
      <c r="H53" s="59" t="s">
        <v>581</v>
      </c>
      <c r="I53" s="59" t="s">
        <v>76</v>
      </c>
      <c r="J53" s="60">
        <v>519694</v>
      </c>
      <c r="K53" s="60">
        <v>227430</v>
      </c>
      <c r="L53" s="60">
        <v>292264</v>
      </c>
      <c r="M53" s="60">
        <f>SUMIF($AP$3:$EC$3,'Count of PHCs'!D$2,$AP53:$EC53)</f>
        <v>10724</v>
      </c>
      <c r="N53" s="60">
        <f>SUMIF($AP$3:$EC$3,'Count of PHCs'!E$2,$AP53:$EC53)</f>
        <v>2324</v>
      </c>
      <c r="O53" s="60">
        <f>SUMIF($AP$3:$EC$3,'Count of PHCs'!F$2,$AP53:$EC53)</f>
        <v>1036</v>
      </c>
      <c r="P53" s="60">
        <f>SUMIF($AP$3:$EC$3,'Count of PHCs'!G$2,$AP53:$EC53)</f>
        <v>1456</v>
      </c>
      <c r="Q53" s="60">
        <f>SUMIF($AP$3:$EC$3,'Count of PHCs'!H$2,$AP53:$EC53)</f>
        <v>11004</v>
      </c>
      <c r="R53" s="60">
        <f>SUMIF($AP$3:$EC$3,'Count of PHCs'!I$2,$AP53:$EC53)</f>
        <v>58604</v>
      </c>
      <c r="S53" s="60">
        <f>SUMIF($AP$3:$EC$3,'Count of PHCs'!J$2,$AP53:$EC53)</f>
        <v>16758</v>
      </c>
      <c r="T53" s="60">
        <f>SUMIF($AP$3:$EC$3,'Count of PHCs'!K$2,$AP53:$EC53)</f>
        <v>17024</v>
      </c>
      <c r="U53" s="60">
        <f>SUMIF($AP$3:$EC$3,'Count of PHCs'!L$2,$AP53:$EC53)</f>
        <v>1820</v>
      </c>
      <c r="V53" s="60">
        <f>SUMIF($AP$3:$EC$3,'Count of PHCs'!M$2,$AP53:$EC53)</f>
        <v>13986</v>
      </c>
      <c r="W53" s="60">
        <f>SUMIF($AP$3:$EC$3,'Count of PHCs'!N$2,$AP53:$EC53)</f>
        <v>7098</v>
      </c>
      <c r="X53" s="60">
        <f>SUMIF($AP$3:$EC$3,'Count of PHCs'!O$2,$AP53:$EC53)</f>
        <v>5544</v>
      </c>
      <c r="Y53" s="60">
        <f>SUMIF($AP$3:$EC$3,'Count of PHCs'!P$2,$AP53:$EC53)</f>
        <v>9940</v>
      </c>
      <c r="Z53" s="60">
        <f>SUMIF($AP$3:$EC$3,'Count of PHCs'!Q$2,$AP53:$EC53)</f>
        <v>1918</v>
      </c>
      <c r="AA53" s="60">
        <f>SUMIF($AP$3:$EC$3,'Count of PHCs'!R$2,$AP53:$EC53)</f>
        <v>19432</v>
      </c>
      <c r="AB53" s="60">
        <f>SUMIF($AP$3:$EC$3,'Count of PHCs'!S$2,$AP53:$EC53)</f>
        <v>42252</v>
      </c>
      <c r="AC53" s="60">
        <f>SUMIF($AP$3:$EC$3,'Count of PHCs'!T$2,$AP53:$EC53)</f>
        <v>21700</v>
      </c>
      <c r="AD53" s="60">
        <f>SUMIF($AP$3:$EC$3,'Count of PHCs'!U$2,$AP53:$EC53)</f>
        <v>7910</v>
      </c>
      <c r="AE53" s="60">
        <f>SUMIF($AP$3:$EC$3,'Count of PHCs'!V$2,$AP53:$EC53)</f>
        <v>42966</v>
      </c>
      <c r="AF53" s="60">
        <f>SUMIF($AP$3:$EC$3,'Count of PHCs'!W$2,$AP53:$EC53)</f>
        <v>28</v>
      </c>
      <c r="AG53" s="60">
        <f>SUMIF($AP$3:$EC$3,'Count of PHCs'!X$2,$AP53:$EC53)</f>
        <v>5880</v>
      </c>
      <c r="AH53" s="60">
        <f>SUMIF($AP$3:$EC$3,'Count of PHCs'!Y$2,$AP53:$EC53)</f>
        <v>3318</v>
      </c>
      <c r="AI53" s="60">
        <f>SUMIF($AP$3:$EC$3,'Count of PHCs'!Z$2,$AP53:$EC53)</f>
        <v>49196</v>
      </c>
      <c r="AJ53" s="60">
        <f>SUMIF($AP$3:$EC$3,'Count of PHCs'!AA$2,$AP53:$EC53)</f>
        <v>13790</v>
      </c>
      <c r="AK53" s="60">
        <f>SUMIF($AP$3:$EC$3,'Count of PHCs'!AB$2,$AP53:$EC53)</f>
        <v>9758</v>
      </c>
      <c r="AL53" s="60">
        <f>SUMIF($AP$3:$EC$3,'Count of PHCs'!AC$2,$AP53:$EC53)</f>
        <v>4466</v>
      </c>
      <c r="AM53" s="60">
        <f>SUMIF($AP$3:$EC$3,'Count of PHCs'!AD$2,$AP53:$EC53)</f>
        <v>129584</v>
      </c>
      <c r="AN53" s="60">
        <f>SUMIF($AP$3:$EC$3,'Count of PHCs'!AE$2,$AP53:$EC53)</f>
        <v>1092</v>
      </c>
      <c r="AO53" s="60">
        <f>SUMIF($AP$3:$EC$3,'Count of PHCs'!AF$2,$AP53:$EC53)</f>
        <v>9086</v>
      </c>
      <c r="AP53" s="61">
        <v>53998</v>
      </c>
      <c r="AQ53" s="61">
        <v>31332</v>
      </c>
      <c r="AR53" s="61">
        <v>23114</v>
      </c>
      <c r="AS53" s="61">
        <v>22708</v>
      </c>
      <c r="AT53" s="61">
        <v>18718</v>
      </c>
      <c r="AU53" s="61">
        <v>16758</v>
      </c>
      <c r="AV53" s="61">
        <v>12320</v>
      </c>
      <c r="AW53" s="61">
        <v>12040</v>
      </c>
      <c r="AX53" s="61">
        <v>10808</v>
      </c>
      <c r="AY53" s="61">
        <v>10402</v>
      </c>
      <c r="AZ53" s="61">
        <v>6510</v>
      </c>
      <c r="BA53" s="61">
        <v>4452</v>
      </c>
      <c r="BB53" s="61">
        <v>3318</v>
      </c>
      <c r="BC53" s="61">
        <v>952</v>
      </c>
      <c r="BD53" s="61">
        <v>19992</v>
      </c>
      <c r="BE53" s="61">
        <v>17472</v>
      </c>
      <c r="BF53" s="61">
        <v>16772</v>
      </c>
      <c r="BG53" s="61">
        <v>16562</v>
      </c>
      <c r="BH53" s="61">
        <v>13454</v>
      </c>
      <c r="BI53" s="61">
        <v>11816</v>
      </c>
      <c r="BJ53" s="61">
        <v>11004</v>
      </c>
      <c r="BK53" s="61">
        <v>10556</v>
      </c>
      <c r="BL53" s="61">
        <v>9940</v>
      </c>
      <c r="BM53" s="61">
        <v>9632</v>
      </c>
      <c r="BN53" s="61">
        <v>8316</v>
      </c>
      <c r="BO53" s="61">
        <v>7000</v>
      </c>
      <c r="BP53" s="61">
        <v>6930</v>
      </c>
      <c r="BQ53" s="61">
        <v>6818</v>
      </c>
      <c r="BR53" s="61">
        <v>5054</v>
      </c>
      <c r="BS53" s="61">
        <v>4788</v>
      </c>
      <c r="BT53" s="61">
        <v>4746</v>
      </c>
      <c r="BU53" s="61">
        <v>4690</v>
      </c>
      <c r="BV53" s="61">
        <v>4634</v>
      </c>
      <c r="BW53" s="61">
        <v>4340</v>
      </c>
      <c r="BX53" s="61">
        <v>4312</v>
      </c>
      <c r="BY53" s="61">
        <v>4242</v>
      </c>
      <c r="BZ53" s="61">
        <v>4088</v>
      </c>
      <c r="CA53" s="61">
        <v>3416</v>
      </c>
      <c r="CB53" s="61">
        <v>3416</v>
      </c>
      <c r="CC53" s="61">
        <v>3276</v>
      </c>
      <c r="CD53" s="61">
        <v>3220</v>
      </c>
      <c r="CE53" s="61">
        <v>3206</v>
      </c>
      <c r="CF53" s="61">
        <v>3150</v>
      </c>
      <c r="CG53" s="61">
        <v>2870</v>
      </c>
      <c r="CH53" s="61">
        <v>2828</v>
      </c>
      <c r="CI53" s="61">
        <v>2758</v>
      </c>
      <c r="CJ53" s="61">
        <v>2730</v>
      </c>
      <c r="CK53" s="61">
        <v>2576</v>
      </c>
      <c r="CL53" s="61">
        <v>2492</v>
      </c>
      <c r="CM53" s="61">
        <v>2492</v>
      </c>
      <c r="CN53" s="61">
        <v>2478</v>
      </c>
      <c r="CO53" s="61">
        <v>2352</v>
      </c>
      <c r="CP53" s="61">
        <v>2268</v>
      </c>
      <c r="CQ53" s="61">
        <v>2198</v>
      </c>
      <c r="CR53" s="61">
        <v>2184</v>
      </c>
      <c r="CS53" s="61">
        <v>2100</v>
      </c>
      <c r="CT53" s="61">
        <v>2086</v>
      </c>
      <c r="CU53" s="61">
        <v>1820</v>
      </c>
      <c r="CV53" s="61">
        <v>1764</v>
      </c>
      <c r="CW53" s="61">
        <v>1554</v>
      </c>
      <c r="CX53" s="61">
        <v>1456</v>
      </c>
      <c r="CY53" s="61">
        <v>1358</v>
      </c>
      <c r="CZ53" s="61">
        <v>1316</v>
      </c>
      <c r="DA53" s="61">
        <v>1302</v>
      </c>
      <c r="DB53" s="61">
        <v>1302</v>
      </c>
      <c r="DC53" s="61">
        <v>1302</v>
      </c>
      <c r="DD53" s="61">
        <v>1260</v>
      </c>
      <c r="DE53" s="61">
        <v>1190</v>
      </c>
      <c r="DF53" s="61">
        <v>1148</v>
      </c>
      <c r="DG53" s="61">
        <v>1092</v>
      </c>
      <c r="DH53" s="61">
        <v>994</v>
      </c>
      <c r="DI53" s="61">
        <v>994</v>
      </c>
      <c r="DJ53" s="61">
        <v>924</v>
      </c>
      <c r="DK53" s="61">
        <v>882</v>
      </c>
      <c r="DL53" s="61">
        <v>868</v>
      </c>
      <c r="DM53" s="61">
        <v>868</v>
      </c>
      <c r="DN53" s="61">
        <v>854</v>
      </c>
      <c r="DO53" s="61">
        <v>840</v>
      </c>
      <c r="DP53" s="61">
        <v>700</v>
      </c>
      <c r="DQ53" s="61">
        <v>700</v>
      </c>
      <c r="DR53" s="61">
        <v>672</v>
      </c>
      <c r="DS53" s="61">
        <v>630</v>
      </c>
      <c r="DT53" s="61">
        <v>490</v>
      </c>
      <c r="DU53" s="61">
        <v>448</v>
      </c>
      <c r="DV53" s="61">
        <v>434</v>
      </c>
      <c r="DW53" s="61">
        <v>406</v>
      </c>
      <c r="DX53" s="61">
        <v>378</v>
      </c>
      <c r="DY53" s="61">
        <v>336</v>
      </c>
      <c r="DZ53" s="61">
        <v>322</v>
      </c>
      <c r="EA53" s="61">
        <v>280</v>
      </c>
      <c r="EB53" s="61">
        <v>98</v>
      </c>
      <c r="EC53" s="61">
        <v>28</v>
      </c>
    </row>
    <row r="54" spans="4:133" ht="105" x14ac:dyDescent="0.25">
      <c r="D54" s="59">
        <v>170</v>
      </c>
      <c r="E54" s="59" t="s">
        <v>357</v>
      </c>
      <c r="F54" s="59" t="s">
        <v>358</v>
      </c>
      <c r="G54" s="59" t="s">
        <v>359</v>
      </c>
      <c r="H54" s="59" t="s">
        <v>581</v>
      </c>
      <c r="I54" s="59" t="s">
        <v>76</v>
      </c>
      <c r="J54" s="60">
        <v>83216</v>
      </c>
      <c r="K54" s="60">
        <v>33705</v>
      </c>
      <c r="L54" s="60">
        <v>49511</v>
      </c>
      <c r="M54" s="60">
        <f>SUMIF($AP$3:$EC$3,'Count of PHCs'!D$2,$AP54:$EC54)</f>
        <v>1817</v>
      </c>
      <c r="N54" s="60">
        <f>SUMIF($AP$3:$EC$3,'Count of PHCs'!E$2,$AP54:$EC54)</f>
        <v>397</v>
      </c>
      <c r="O54" s="60">
        <f>SUMIF($AP$3:$EC$3,'Count of PHCs'!F$2,$AP54:$EC54)</f>
        <v>178</v>
      </c>
      <c r="P54" s="60">
        <f>SUMIF($AP$3:$EC$3,'Count of PHCs'!G$2,$AP54:$EC54)</f>
        <v>247</v>
      </c>
      <c r="Q54" s="60">
        <f>SUMIF($AP$3:$EC$3,'Count of PHCs'!H$2,$AP54:$EC54)</f>
        <v>1862</v>
      </c>
      <c r="R54" s="60">
        <f>SUMIF($AP$3:$EC$3,'Count of PHCs'!I$2,$AP54:$EC54)</f>
        <v>9039</v>
      </c>
      <c r="S54" s="60">
        <f>SUMIF($AP$3:$EC$3,'Count of PHCs'!J$2,$AP54:$EC54)</f>
        <v>2839</v>
      </c>
      <c r="T54" s="60">
        <f>SUMIF($AP$3:$EC$3,'Count of PHCs'!K$2,$AP54:$EC54)</f>
        <v>2881</v>
      </c>
      <c r="U54" s="60">
        <f>SUMIF($AP$3:$EC$3,'Count of PHCs'!L$2,$AP54:$EC54)</f>
        <v>308</v>
      </c>
      <c r="V54" s="60">
        <f>SUMIF($AP$3:$EC$3,'Count of PHCs'!M$2,$AP54:$EC54)</f>
        <v>2367</v>
      </c>
      <c r="W54" s="60">
        <f>SUMIF($AP$3:$EC$3,'Count of PHCs'!N$2,$AP54:$EC54)</f>
        <v>1185</v>
      </c>
      <c r="X54" s="60">
        <f>SUMIF($AP$3:$EC$3,'Count of PHCs'!O$2,$AP54:$EC54)</f>
        <v>870</v>
      </c>
      <c r="Y54" s="60">
        <f>SUMIF($AP$3:$EC$3,'Count of PHCs'!P$2,$AP54:$EC54)</f>
        <v>1682</v>
      </c>
      <c r="Z54" s="60">
        <f>SUMIF($AP$3:$EC$3,'Count of PHCs'!Q$2,$AP54:$EC54)</f>
        <v>326</v>
      </c>
      <c r="AA54" s="60">
        <f>SUMIF($AP$3:$EC$3,'Count of PHCs'!R$2,$AP54:$EC54)</f>
        <v>2899</v>
      </c>
      <c r="AB54" s="60">
        <f>SUMIF($AP$3:$EC$3,'Count of PHCs'!S$2,$AP54:$EC54)</f>
        <v>6545</v>
      </c>
      <c r="AC54" s="60">
        <f>SUMIF($AP$3:$EC$3,'Count of PHCs'!T$2,$AP54:$EC54)</f>
        <v>3456</v>
      </c>
      <c r="AD54" s="60">
        <f>SUMIF($AP$3:$EC$3,'Count of PHCs'!U$2,$AP54:$EC54)</f>
        <v>1343</v>
      </c>
      <c r="AE54" s="60">
        <f>SUMIF($AP$3:$EC$3,'Count of PHCs'!V$2,$AP54:$EC54)</f>
        <v>6613</v>
      </c>
      <c r="AF54" s="60">
        <f>SUMIF($AP$3:$EC$3,'Count of PHCs'!W$2,$AP54:$EC54)</f>
        <v>6</v>
      </c>
      <c r="AG54" s="60">
        <f>SUMIF($AP$3:$EC$3,'Count of PHCs'!X$2,$AP54:$EC54)</f>
        <v>996</v>
      </c>
      <c r="AH54" s="60">
        <f>SUMIF($AP$3:$EC$3,'Count of PHCs'!Y$2,$AP54:$EC54)</f>
        <v>564</v>
      </c>
      <c r="AI54" s="60">
        <f>SUMIF($AP$3:$EC$3,'Count of PHCs'!Z$2,$AP54:$EC54)</f>
        <v>7756</v>
      </c>
      <c r="AJ54" s="60">
        <f>SUMIF($AP$3:$EC$3,'Count of PHCs'!AA$2,$AP54:$EC54)</f>
        <v>2106</v>
      </c>
      <c r="AK54" s="60">
        <f>SUMIF($AP$3:$EC$3,'Count of PHCs'!AB$2,$AP54:$EC54)</f>
        <v>1654</v>
      </c>
      <c r="AL54" s="60">
        <f>SUMIF($AP$3:$EC$3,'Count of PHCs'!AC$2,$AP54:$EC54)</f>
        <v>758</v>
      </c>
      <c r="AM54" s="60">
        <f>SUMIF($AP$3:$EC$3,'Count of PHCs'!AD$2,$AP54:$EC54)</f>
        <v>20797</v>
      </c>
      <c r="AN54" s="60">
        <f>SUMIF($AP$3:$EC$3,'Count of PHCs'!AE$2,$AP54:$EC54)</f>
        <v>186</v>
      </c>
      <c r="AO54" s="60">
        <f>SUMIF($AP$3:$EC$3,'Count of PHCs'!AF$2,$AP54:$EC54)</f>
        <v>1539</v>
      </c>
      <c r="AP54" s="61">
        <v>8001</v>
      </c>
      <c r="AQ54" s="61">
        <v>4642</v>
      </c>
      <c r="AR54" s="61">
        <v>3425</v>
      </c>
      <c r="AS54" s="61">
        <v>3365</v>
      </c>
      <c r="AT54" s="61">
        <v>2775</v>
      </c>
      <c r="AU54" s="61">
        <v>2484</v>
      </c>
      <c r="AV54" s="61">
        <v>1827</v>
      </c>
      <c r="AW54" s="61">
        <v>1784</v>
      </c>
      <c r="AX54" s="61">
        <v>1601</v>
      </c>
      <c r="AY54" s="61">
        <v>1542</v>
      </c>
      <c r="AZ54" s="61">
        <v>965</v>
      </c>
      <c r="BA54" s="61">
        <v>661</v>
      </c>
      <c r="BB54" s="61">
        <v>491</v>
      </c>
      <c r="BC54" s="61">
        <v>142</v>
      </c>
      <c r="BD54" s="61">
        <v>3384</v>
      </c>
      <c r="BE54" s="61">
        <v>2958</v>
      </c>
      <c r="BF54" s="61">
        <v>2839</v>
      </c>
      <c r="BG54" s="61">
        <v>2803</v>
      </c>
      <c r="BH54" s="61">
        <v>2278</v>
      </c>
      <c r="BI54" s="61">
        <v>2000</v>
      </c>
      <c r="BJ54" s="61">
        <v>1862</v>
      </c>
      <c r="BK54" s="61">
        <v>1786</v>
      </c>
      <c r="BL54" s="61">
        <v>1682</v>
      </c>
      <c r="BM54" s="61">
        <v>1630</v>
      </c>
      <c r="BN54" s="61">
        <v>1409</v>
      </c>
      <c r="BO54" s="61">
        <v>1186</v>
      </c>
      <c r="BP54" s="61">
        <v>1173</v>
      </c>
      <c r="BQ54" s="61">
        <v>1154</v>
      </c>
      <c r="BR54" s="61">
        <v>855</v>
      </c>
      <c r="BS54" s="61">
        <v>812</v>
      </c>
      <c r="BT54" s="61">
        <v>804</v>
      </c>
      <c r="BU54" s="61">
        <v>794</v>
      </c>
      <c r="BV54" s="61">
        <v>785</v>
      </c>
      <c r="BW54" s="61">
        <v>734</v>
      </c>
      <c r="BX54" s="61">
        <v>730</v>
      </c>
      <c r="BY54" s="61">
        <v>718</v>
      </c>
      <c r="BZ54" s="61">
        <v>692</v>
      </c>
      <c r="CA54" s="61">
        <v>579</v>
      </c>
      <c r="CB54" s="61">
        <v>578</v>
      </c>
      <c r="CC54" s="61">
        <v>556</v>
      </c>
      <c r="CD54" s="61">
        <v>545</v>
      </c>
      <c r="CE54" s="61">
        <v>543</v>
      </c>
      <c r="CF54" s="61">
        <v>533</v>
      </c>
      <c r="CG54" s="61">
        <v>486</v>
      </c>
      <c r="CH54" s="61">
        <v>480</v>
      </c>
      <c r="CI54" s="61">
        <v>467</v>
      </c>
      <c r="CJ54" s="61">
        <v>462</v>
      </c>
      <c r="CK54" s="61">
        <v>437</v>
      </c>
      <c r="CL54" s="61">
        <v>423</v>
      </c>
      <c r="CM54" s="61">
        <v>422</v>
      </c>
      <c r="CN54" s="61">
        <v>419</v>
      </c>
      <c r="CO54" s="61">
        <v>400</v>
      </c>
      <c r="CP54" s="61">
        <v>384</v>
      </c>
      <c r="CQ54" s="61">
        <v>374</v>
      </c>
      <c r="CR54" s="61">
        <v>369</v>
      </c>
      <c r="CS54" s="61">
        <v>357</v>
      </c>
      <c r="CT54" s="61">
        <v>353</v>
      </c>
      <c r="CU54" s="61">
        <v>308</v>
      </c>
      <c r="CV54" s="61">
        <v>299</v>
      </c>
      <c r="CW54" s="61">
        <v>264</v>
      </c>
      <c r="CX54" s="61">
        <v>247</v>
      </c>
      <c r="CY54" s="61">
        <v>231</v>
      </c>
      <c r="CZ54" s="61">
        <v>223</v>
      </c>
      <c r="DA54" s="61">
        <v>222</v>
      </c>
      <c r="DB54" s="61">
        <v>222</v>
      </c>
      <c r="DC54" s="61">
        <v>221</v>
      </c>
      <c r="DD54" s="61">
        <v>214</v>
      </c>
      <c r="DE54" s="61">
        <v>202</v>
      </c>
      <c r="DF54" s="61">
        <v>194</v>
      </c>
      <c r="DG54" s="61">
        <v>186</v>
      </c>
      <c r="DH54" s="61">
        <v>169</v>
      </c>
      <c r="DI54" s="61">
        <v>169</v>
      </c>
      <c r="DJ54" s="61">
        <v>157</v>
      </c>
      <c r="DK54" s="61">
        <v>150</v>
      </c>
      <c r="DL54" s="61">
        <v>148</v>
      </c>
      <c r="DM54" s="61">
        <v>147</v>
      </c>
      <c r="DN54" s="61">
        <v>146</v>
      </c>
      <c r="DO54" s="61">
        <v>143</v>
      </c>
      <c r="DP54" s="61">
        <v>120</v>
      </c>
      <c r="DQ54" s="61">
        <v>119</v>
      </c>
      <c r="DR54" s="61">
        <v>114</v>
      </c>
      <c r="DS54" s="61">
        <v>108</v>
      </c>
      <c r="DT54" s="61">
        <v>83</v>
      </c>
      <c r="DU54" s="61">
        <v>76</v>
      </c>
      <c r="DV54" s="61">
        <v>74</v>
      </c>
      <c r="DW54" s="61">
        <v>70</v>
      </c>
      <c r="DX54" s="61">
        <v>66</v>
      </c>
      <c r="DY54" s="61">
        <v>58</v>
      </c>
      <c r="DZ54" s="61">
        <v>55</v>
      </c>
      <c r="EA54" s="61">
        <v>48</v>
      </c>
      <c r="EB54" s="61">
        <v>17</v>
      </c>
      <c r="EC54" s="61">
        <v>6</v>
      </c>
    </row>
    <row r="55" spans="4:133" ht="105" x14ac:dyDescent="0.25">
      <c r="D55" s="59">
        <v>200</v>
      </c>
      <c r="E55" s="59" t="s">
        <v>97</v>
      </c>
      <c r="F55" s="59" t="s">
        <v>78</v>
      </c>
      <c r="G55" s="59" t="s">
        <v>79</v>
      </c>
      <c r="H55" s="59" t="s">
        <v>486</v>
      </c>
      <c r="I55" s="59" t="s">
        <v>76</v>
      </c>
      <c r="J55" s="60">
        <v>414948</v>
      </c>
      <c r="K55" s="60">
        <v>151650</v>
      </c>
      <c r="L55" s="60">
        <v>263298</v>
      </c>
      <c r="M55" s="60">
        <f>SUMIF($AP$3:$EC$3,'Count of PHCs'!D$2,$AP55:$EC55)</f>
        <v>9660</v>
      </c>
      <c r="N55" s="60">
        <f>SUMIF($AP$3:$EC$3,'Count of PHCs'!E$2,$AP55:$EC55)</f>
        <v>2106</v>
      </c>
      <c r="O55" s="60">
        <f>SUMIF($AP$3:$EC$3,'Count of PHCs'!F$2,$AP55:$EC55)</f>
        <v>948</v>
      </c>
      <c r="P55" s="60">
        <f>SUMIF($AP$3:$EC$3,'Count of PHCs'!G$2,$AP55:$EC55)</f>
        <v>1314</v>
      </c>
      <c r="Q55" s="60">
        <f>SUMIF($AP$3:$EC$3,'Count of PHCs'!H$2,$AP55:$EC55)</f>
        <v>9906</v>
      </c>
      <c r="R55" s="60">
        <f>SUMIF($AP$3:$EC$3,'Count of PHCs'!I$2,$AP55:$EC55)</f>
        <v>42990</v>
      </c>
      <c r="S55" s="60">
        <f>SUMIF($AP$3:$EC$3,'Count of PHCs'!J$2,$AP55:$EC55)</f>
        <v>15090</v>
      </c>
      <c r="T55" s="60">
        <f>SUMIF($AP$3:$EC$3,'Count of PHCs'!K$2,$AP55:$EC55)</f>
        <v>15318</v>
      </c>
      <c r="U55" s="60">
        <f>SUMIF($AP$3:$EC$3,'Count of PHCs'!L$2,$AP55:$EC55)</f>
        <v>1638</v>
      </c>
      <c r="V55" s="60">
        <f>SUMIF($AP$3:$EC$3,'Count of PHCs'!M$2,$AP55:$EC55)</f>
        <v>12588</v>
      </c>
      <c r="W55" s="60">
        <f>SUMIF($AP$3:$EC$3,'Count of PHCs'!N$2,$AP55:$EC55)</f>
        <v>6180</v>
      </c>
      <c r="X55" s="60">
        <f>SUMIF($AP$3:$EC$3,'Count of PHCs'!O$2,$AP55:$EC55)</f>
        <v>4218</v>
      </c>
      <c r="Y55" s="60">
        <f>SUMIF($AP$3:$EC$3,'Count of PHCs'!P$2,$AP55:$EC55)</f>
        <v>8946</v>
      </c>
      <c r="Z55" s="60">
        <f>SUMIF($AP$3:$EC$3,'Count of PHCs'!Q$2,$AP55:$EC55)</f>
        <v>1728</v>
      </c>
      <c r="AA55" s="60">
        <f>SUMIF($AP$3:$EC$3,'Count of PHCs'!R$2,$AP55:$EC55)</f>
        <v>13164</v>
      </c>
      <c r="AB55" s="60">
        <f>SUMIF($AP$3:$EC$3,'Count of PHCs'!S$2,$AP55:$EC55)</f>
        <v>31278</v>
      </c>
      <c r="AC55" s="60">
        <f>SUMIF($AP$3:$EC$3,'Count of PHCs'!T$2,$AP55:$EC55)</f>
        <v>17118</v>
      </c>
      <c r="AD55" s="60">
        <f>SUMIF($AP$3:$EC$3,'Count of PHCs'!U$2,$AP55:$EC55)</f>
        <v>7146</v>
      </c>
      <c r="AE55" s="60">
        <f>SUMIF($AP$3:$EC$3,'Count of PHCs'!V$2,$AP55:$EC55)</f>
        <v>31374</v>
      </c>
      <c r="AF55" s="60">
        <f>SUMIF($AP$3:$EC$3,'Count of PHCs'!W$2,$AP55:$EC55)</f>
        <v>30</v>
      </c>
      <c r="AG55" s="60">
        <f>SUMIF($AP$3:$EC$3,'Count of PHCs'!X$2,$AP55:$EC55)</f>
        <v>5292</v>
      </c>
      <c r="AH55" s="60">
        <f>SUMIF($AP$3:$EC$3,'Count of PHCs'!Y$2,$AP55:$EC55)</f>
        <v>2994</v>
      </c>
      <c r="AI55" s="60">
        <f>SUMIF($AP$3:$EC$3,'Count of PHCs'!Z$2,$AP55:$EC55)</f>
        <v>37956</v>
      </c>
      <c r="AJ55" s="60">
        <f>SUMIF($AP$3:$EC$3,'Count of PHCs'!AA$2,$AP55:$EC55)</f>
        <v>9894</v>
      </c>
      <c r="AK55" s="60">
        <f>SUMIF($AP$3:$EC$3,'Count of PHCs'!AB$2,$AP55:$EC55)</f>
        <v>8796</v>
      </c>
      <c r="AL55" s="60">
        <f>SUMIF($AP$3:$EC$3,'Count of PHCs'!AC$2,$AP55:$EC55)</f>
        <v>4032</v>
      </c>
      <c r="AM55" s="60">
        <f>SUMIF($AP$3:$EC$3,'Count of PHCs'!AD$2,$AP55:$EC55)</f>
        <v>104064</v>
      </c>
      <c r="AN55" s="60">
        <f>SUMIF($AP$3:$EC$3,'Count of PHCs'!AE$2,$AP55:$EC55)</f>
        <v>990</v>
      </c>
      <c r="AO55" s="60">
        <f>SUMIF($AP$3:$EC$3,'Count of PHCs'!AF$2,$AP55:$EC55)</f>
        <v>8190</v>
      </c>
      <c r="AP55" s="61">
        <v>36000</v>
      </c>
      <c r="AQ55" s="61">
        <v>20886</v>
      </c>
      <c r="AR55" s="61">
        <v>15408</v>
      </c>
      <c r="AS55" s="61">
        <v>15138</v>
      </c>
      <c r="AT55" s="61">
        <v>12486</v>
      </c>
      <c r="AU55" s="61">
        <v>11178</v>
      </c>
      <c r="AV55" s="61">
        <v>8220</v>
      </c>
      <c r="AW55" s="61">
        <v>8028</v>
      </c>
      <c r="AX55" s="61">
        <v>7206</v>
      </c>
      <c r="AY55" s="61">
        <v>6936</v>
      </c>
      <c r="AZ55" s="61">
        <v>4344</v>
      </c>
      <c r="BA55" s="61">
        <v>2976</v>
      </c>
      <c r="BB55" s="61">
        <v>2208</v>
      </c>
      <c r="BC55" s="61">
        <v>636</v>
      </c>
      <c r="BD55" s="61">
        <v>18000</v>
      </c>
      <c r="BE55" s="61">
        <v>15732</v>
      </c>
      <c r="BF55" s="61">
        <v>15096</v>
      </c>
      <c r="BG55" s="61">
        <v>14910</v>
      </c>
      <c r="BH55" s="61">
        <v>12120</v>
      </c>
      <c r="BI55" s="61">
        <v>10638</v>
      </c>
      <c r="BJ55" s="61">
        <v>9906</v>
      </c>
      <c r="BK55" s="61">
        <v>9498</v>
      </c>
      <c r="BL55" s="61">
        <v>8946</v>
      </c>
      <c r="BM55" s="61">
        <v>8670</v>
      </c>
      <c r="BN55" s="61">
        <v>7494</v>
      </c>
      <c r="BO55" s="61">
        <v>6306</v>
      </c>
      <c r="BP55" s="61">
        <v>6234</v>
      </c>
      <c r="BQ55" s="61">
        <v>6138</v>
      </c>
      <c r="BR55" s="61">
        <v>4548</v>
      </c>
      <c r="BS55" s="61">
        <v>4320</v>
      </c>
      <c r="BT55" s="61">
        <v>4278</v>
      </c>
      <c r="BU55" s="61">
        <v>4224</v>
      </c>
      <c r="BV55" s="61">
        <v>4176</v>
      </c>
      <c r="BW55" s="61">
        <v>3906</v>
      </c>
      <c r="BX55" s="61">
        <v>3882</v>
      </c>
      <c r="BY55" s="61">
        <v>3822</v>
      </c>
      <c r="BZ55" s="61">
        <v>3678</v>
      </c>
      <c r="CA55" s="61">
        <v>3078</v>
      </c>
      <c r="CB55" s="61">
        <v>3072</v>
      </c>
      <c r="CC55" s="61">
        <v>2958</v>
      </c>
      <c r="CD55" s="61">
        <v>2898</v>
      </c>
      <c r="CE55" s="61">
        <v>2892</v>
      </c>
      <c r="CF55" s="61">
        <v>2832</v>
      </c>
      <c r="CG55" s="61">
        <v>2586</v>
      </c>
      <c r="CH55" s="61">
        <v>2550</v>
      </c>
      <c r="CI55" s="61">
        <v>2484</v>
      </c>
      <c r="CJ55" s="61">
        <v>2460</v>
      </c>
      <c r="CK55" s="61">
        <v>2328</v>
      </c>
      <c r="CL55" s="61">
        <v>2250</v>
      </c>
      <c r="CM55" s="61">
        <v>2244</v>
      </c>
      <c r="CN55" s="61">
        <v>2226</v>
      </c>
      <c r="CO55" s="61">
        <v>2124</v>
      </c>
      <c r="CP55" s="61">
        <v>2046</v>
      </c>
      <c r="CQ55" s="61">
        <v>1986</v>
      </c>
      <c r="CR55" s="61">
        <v>1962</v>
      </c>
      <c r="CS55" s="61">
        <v>1896</v>
      </c>
      <c r="CT55" s="61">
        <v>1878</v>
      </c>
      <c r="CU55" s="61">
        <v>1638</v>
      </c>
      <c r="CV55" s="61">
        <v>1590</v>
      </c>
      <c r="CW55" s="61">
        <v>1404</v>
      </c>
      <c r="CX55" s="61">
        <v>1314</v>
      </c>
      <c r="CY55" s="61">
        <v>1230</v>
      </c>
      <c r="CZ55" s="61">
        <v>1182</v>
      </c>
      <c r="DA55" s="61">
        <v>1182</v>
      </c>
      <c r="DB55" s="61">
        <v>1176</v>
      </c>
      <c r="DC55" s="61">
        <v>1176</v>
      </c>
      <c r="DD55" s="61">
        <v>1140</v>
      </c>
      <c r="DE55" s="61">
        <v>1074</v>
      </c>
      <c r="DF55" s="61">
        <v>1032</v>
      </c>
      <c r="DG55" s="61">
        <v>990</v>
      </c>
      <c r="DH55" s="61">
        <v>894</v>
      </c>
      <c r="DI55" s="61">
        <v>894</v>
      </c>
      <c r="DJ55" s="61">
        <v>834</v>
      </c>
      <c r="DK55" s="61">
        <v>798</v>
      </c>
      <c r="DL55" s="61">
        <v>786</v>
      </c>
      <c r="DM55" s="61">
        <v>780</v>
      </c>
      <c r="DN55" s="61">
        <v>774</v>
      </c>
      <c r="DO55" s="61">
        <v>756</v>
      </c>
      <c r="DP55" s="61">
        <v>636</v>
      </c>
      <c r="DQ55" s="61">
        <v>630</v>
      </c>
      <c r="DR55" s="61">
        <v>606</v>
      </c>
      <c r="DS55" s="61">
        <v>576</v>
      </c>
      <c r="DT55" s="61">
        <v>444</v>
      </c>
      <c r="DU55" s="61">
        <v>402</v>
      </c>
      <c r="DV55" s="61">
        <v>390</v>
      </c>
      <c r="DW55" s="61">
        <v>372</v>
      </c>
      <c r="DX55" s="61">
        <v>348</v>
      </c>
      <c r="DY55" s="61">
        <v>312</v>
      </c>
      <c r="DZ55" s="61">
        <v>288</v>
      </c>
      <c r="EA55" s="61">
        <v>258</v>
      </c>
      <c r="EB55" s="61">
        <v>90</v>
      </c>
      <c r="EC55" s="61">
        <v>30</v>
      </c>
    </row>
    <row r="56" spans="4:133" ht="105" x14ac:dyDescent="0.25">
      <c r="D56" s="59">
        <v>202</v>
      </c>
      <c r="E56" s="59" t="s">
        <v>97</v>
      </c>
      <c r="F56" s="59" t="s">
        <v>59</v>
      </c>
      <c r="G56" s="59" t="s">
        <v>56</v>
      </c>
      <c r="H56" s="59" t="s">
        <v>486</v>
      </c>
      <c r="I56" s="59" t="s">
        <v>76</v>
      </c>
      <c r="J56" s="60">
        <v>17259</v>
      </c>
      <c r="K56" s="60">
        <v>7005</v>
      </c>
      <c r="L56" s="60">
        <v>10254</v>
      </c>
      <c r="M56" s="60">
        <f>SUMIF($AP$3:$EC$3,'Count of PHCs'!D$2,$AP56:$EC56)</f>
        <v>376</v>
      </c>
      <c r="N56" s="60">
        <f>SUMIF($AP$3:$EC$3,'Count of PHCs'!E$2,$AP56:$EC56)</f>
        <v>81</v>
      </c>
      <c r="O56" s="60">
        <f>SUMIF($AP$3:$EC$3,'Count of PHCs'!F$2,$AP56:$EC56)</f>
        <v>36</v>
      </c>
      <c r="P56" s="60">
        <f>SUMIF($AP$3:$EC$3,'Count of PHCs'!G$2,$AP56:$EC56)</f>
        <v>51</v>
      </c>
      <c r="Q56" s="60">
        <f>SUMIF($AP$3:$EC$3,'Count of PHCs'!H$2,$AP56:$EC56)</f>
        <v>386</v>
      </c>
      <c r="R56" s="60">
        <f>SUMIF($AP$3:$EC$3,'Count of PHCs'!I$2,$AP56:$EC56)</f>
        <v>1878</v>
      </c>
      <c r="S56" s="60">
        <f>SUMIF($AP$3:$EC$3,'Count of PHCs'!J$2,$AP56:$EC56)</f>
        <v>588</v>
      </c>
      <c r="T56" s="60">
        <f>SUMIF($AP$3:$EC$3,'Count of PHCs'!K$2,$AP56:$EC56)</f>
        <v>597</v>
      </c>
      <c r="U56" s="60">
        <f>SUMIF($AP$3:$EC$3,'Count of PHCs'!L$2,$AP56:$EC56)</f>
        <v>64</v>
      </c>
      <c r="V56" s="60">
        <f>SUMIF($AP$3:$EC$3,'Count of PHCs'!M$2,$AP56:$EC56)</f>
        <v>491</v>
      </c>
      <c r="W56" s="60">
        <f>SUMIF($AP$3:$EC$3,'Count of PHCs'!N$2,$AP56:$EC56)</f>
        <v>244</v>
      </c>
      <c r="X56" s="60">
        <f>SUMIF($AP$3:$EC$3,'Count of PHCs'!O$2,$AP56:$EC56)</f>
        <v>179</v>
      </c>
      <c r="Y56" s="60">
        <f>SUMIF($AP$3:$EC$3,'Count of PHCs'!P$2,$AP56:$EC56)</f>
        <v>349</v>
      </c>
      <c r="Z56" s="60">
        <f>SUMIF($AP$3:$EC$3,'Count of PHCs'!Q$2,$AP56:$EC56)</f>
        <v>67</v>
      </c>
      <c r="AA56" s="60">
        <f>SUMIF($AP$3:$EC$3,'Count of PHCs'!R$2,$AP56:$EC56)</f>
        <v>601</v>
      </c>
      <c r="AB56" s="60">
        <f>SUMIF($AP$3:$EC$3,'Count of PHCs'!S$2,$AP56:$EC56)</f>
        <v>1359</v>
      </c>
      <c r="AC56" s="60">
        <f>SUMIF($AP$3:$EC$3,'Count of PHCs'!T$2,$AP56:$EC56)</f>
        <v>716</v>
      </c>
      <c r="AD56" s="60">
        <f>SUMIF($AP$3:$EC$3,'Count of PHCs'!U$2,$AP56:$EC56)</f>
        <v>276</v>
      </c>
      <c r="AE56" s="60">
        <f>SUMIF($AP$3:$EC$3,'Count of PHCs'!V$2,$AP56:$EC56)</f>
        <v>1373</v>
      </c>
      <c r="AF56" s="60">
        <f>SUMIF($AP$3:$EC$3,'Count of PHCs'!W$2,$AP56:$EC56)</f>
        <v>1</v>
      </c>
      <c r="AG56" s="60">
        <f>SUMIF($AP$3:$EC$3,'Count of PHCs'!X$2,$AP56:$EC56)</f>
        <v>206</v>
      </c>
      <c r="AH56" s="60">
        <f>SUMIF($AP$3:$EC$3,'Count of PHCs'!Y$2,$AP56:$EC56)</f>
        <v>116</v>
      </c>
      <c r="AI56" s="60">
        <f>SUMIF($AP$3:$EC$3,'Count of PHCs'!Z$2,$AP56:$EC56)</f>
        <v>1610</v>
      </c>
      <c r="AJ56" s="60">
        <f>SUMIF($AP$3:$EC$3,'Count of PHCs'!AA$2,$AP56:$EC56)</f>
        <v>437</v>
      </c>
      <c r="AK56" s="60">
        <f>SUMIF($AP$3:$EC$3,'Count of PHCs'!AB$2,$AP56:$EC56)</f>
        <v>342</v>
      </c>
      <c r="AL56" s="60">
        <f>SUMIF($AP$3:$EC$3,'Count of PHCs'!AC$2,$AP56:$EC56)</f>
        <v>157</v>
      </c>
      <c r="AM56" s="60">
        <f>SUMIF($AP$3:$EC$3,'Count of PHCs'!AD$2,$AP56:$EC56)</f>
        <v>4321</v>
      </c>
      <c r="AN56" s="60">
        <f>SUMIF($AP$3:$EC$3,'Count of PHCs'!AE$2,$AP56:$EC56)</f>
        <v>38</v>
      </c>
      <c r="AO56" s="60">
        <f>SUMIF($AP$3:$EC$3,'Count of PHCs'!AF$2,$AP56:$EC56)</f>
        <v>319</v>
      </c>
      <c r="AP56" s="61">
        <v>1664</v>
      </c>
      <c r="AQ56" s="61">
        <v>965</v>
      </c>
      <c r="AR56" s="61">
        <v>712</v>
      </c>
      <c r="AS56" s="61">
        <v>699</v>
      </c>
      <c r="AT56" s="61">
        <v>577</v>
      </c>
      <c r="AU56" s="61">
        <v>516</v>
      </c>
      <c r="AV56" s="61">
        <v>380</v>
      </c>
      <c r="AW56" s="61">
        <v>371</v>
      </c>
      <c r="AX56" s="61">
        <v>333</v>
      </c>
      <c r="AY56" s="61">
        <v>320</v>
      </c>
      <c r="AZ56" s="61">
        <v>200</v>
      </c>
      <c r="BA56" s="61">
        <v>137</v>
      </c>
      <c r="BB56" s="61">
        <v>102</v>
      </c>
      <c r="BC56" s="61">
        <v>29</v>
      </c>
      <c r="BD56" s="61">
        <v>703</v>
      </c>
      <c r="BE56" s="61">
        <v>614</v>
      </c>
      <c r="BF56" s="61">
        <v>589</v>
      </c>
      <c r="BG56" s="61">
        <v>582</v>
      </c>
      <c r="BH56" s="61">
        <v>473</v>
      </c>
      <c r="BI56" s="61">
        <v>415</v>
      </c>
      <c r="BJ56" s="61">
        <v>386</v>
      </c>
      <c r="BK56" s="61">
        <v>371</v>
      </c>
      <c r="BL56" s="61">
        <v>349</v>
      </c>
      <c r="BM56" s="61">
        <v>338</v>
      </c>
      <c r="BN56" s="61">
        <v>292</v>
      </c>
      <c r="BO56" s="61">
        <v>246</v>
      </c>
      <c r="BP56" s="61">
        <v>243</v>
      </c>
      <c r="BQ56" s="61">
        <v>239</v>
      </c>
      <c r="BR56" s="61">
        <v>177</v>
      </c>
      <c r="BS56" s="61">
        <v>168</v>
      </c>
      <c r="BT56" s="61">
        <v>167</v>
      </c>
      <c r="BU56" s="61">
        <v>165</v>
      </c>
      <c r="BV56" s="61">
        <v>163</v>
      </c>
      <c r="BW56" s="61">
        <v>152</v>
      </c>
      <c r="BX56" s="61">
        <v>151</v>
      </c>
      <c r="BY56" s="61">
        <v>149</v>
      </c>
      <c r="BZ56" s="61">
        <v>143</v>
      </c>
      <c r="CA56" s="61">
        <v>120</v>
      </c>
      <c r="CB56" s="61">
        <v>120</v>
      </c>
      <c r="CC56" s="61">
        <v>115</v>
      </c>
      <c r="CD56" s="61">
        <v>113</v>
      </c>
      <c r="CE56" s="61">
        <v>112</v>
      </c>
      <c r="CF56" s="61">
        <v>110</v>
      </c>
      <c r="CG56" s="61">
        <v>101</v>
      </c>
      <c r="CH56" s="61">
        <v>99</v>
      </c>
      <c r="CI56" s="61">
        <v>97</v>
      </c>
      <c r="CJ56" s="61">
        <v>96</v>
      </c>
      <c r="CK56" s="61">
        <v>90</v>
      </c>
      <c r="CL56" s="61">
        <v>87</v>
      </c>
      <c r="CM56" s="61">
        <v>87</v>
      </c>
      <c r="CN56" s="61">
        <v>87</v>
      </c>
      <c r="CO56" s="61">
        <v>83</v>
      </c>
      <c r="CP56" s="61">
        <v>79</v>
      </c>
      <c r="CQ56" s="61">
        <v>77</v>
      </c>
      <c r="CR56" s="61">
        <v>76</v>
      </c>
      <c r="CS56" s="61">
        <v>74</v>
      </c>
      <c r="CT56" s="61">
        <v>73</v>
      </c>
      <c r="CU56" s="61">
        <v>64</v>
      </c>
      <c r="CV56" s="61">
        <v>62</v>
      </c>
      <c r="CW56" s="61">
        <v>55</v>
      </c>
      <c r="CX56" s="61">
        <v>51</v>
      </c>
      <c r="CY56" s="61">
        <v>48</v>
      </c>
      <c r="CZ56" s="61">
        <v>46</v>
      </c>
      <c r="DA56" s="61">
        <v>46</v>
      </c>
      <c r="DB56" s="61">
        <v>46</v>
      </c>
      <c r="DC56" s="61">
        <v>45</v>
      </c>
      <c r="DD56" s="61">
        <v>44</v>
      </c>
      <c r="DE56" s="61">
        <v>42</v>
      </c>
      <c r="DF56" s="61">
        <v>40</v>
      </c>
      <c r="DG56" s="61">
        <v>38</v>
      </c>
      <c r="DH56" s="61">
        <v>35</v>
      </c>
      <c r="DI56" s="61">
        <v>35</v>
      </c>
      <c r="DJ56" s="61">
        <v>32</v>
      </c>
      <c r="DK56" s="61">
        <v>31</v>
      </c>
      <c r="DL56" s="61">
        <v>30</v>
      </c>
      <c r="DM56" s="61">
        <v>30</v>
      </c>
      <c r="DN56" s="61">
        <v>30</v>
      </c>
      <c r="DO56" s="61">
        <v>29</v>
      </c>
      <c r="DP56" s="61">
        <v>24</v>
      </c>
      <c r="DQ56" s="61">
        <v>24</v>
      </c>
      <c r="DR56" s="61">
        <v>23</v>
      </c>
      <c r="DS56" s="61">
        <v>22</v>
      </c>
      <c r="DT56" s="61">
        <v>17</v>
      </c>
      <c r="DU56" s="61">
        <v>15</v>
      </c>
      <c r="DV56" s="61">
        <v>15</v>
      </c>
      <c r="DW56" s="61">
        <v>14</v>
      </c>
      <c r="DX56" s="61">
        <v>13</v>
      </c>
      <c r="DY56" s="61">
        <v>12</v>
      </c>
      <c r="DZ56" s="61">
        <v>11</v>
      </c>
      <c r="EA56" s="61">
        <v>10</v>
      </c>
      <c r="EB56" s="61">
        <v>3</v>
      </c>
      <c r="EC56" s="61">
        <v>1</v>
      </c>
    </row>
    <row r="57" spans="4:133" ht="105" x14ac:dyDescent="0.25">
      <c r="D57" s="59">
        <v>241</v>
      </c>
      <c r="E57" s="59" t="s">
        <v>159</v>
      </c>
      <c r="F57" s="59" t="s">
        <v>78</v>
      </c>
      <c r="G57" s="59" t="s">
        <v>48</v>
      </c>
      <c r="H57" s="59" t="s">
        <v>508</v>
      </c>
      <c r="I57" s="59" t="s">
        <v>76</v>
      </c>
      <c r="J57" s="60">
        <v>394820</v>
      </c>
      <c r="K57" s="60">
        <v>147420</v>
      </c>
      <c r="L57" s="60">
        <v>247400</v>
      </c>
      <c r="M57" s="60">
        <f>SUMIF($AP$3:$EC$3,'Count of PHCs'!D$2,$AP57:$EC57)</f>
        <v>9070</v>
      </c>
      <c r="N57" s="60">
        <f>SUMIF($AP$3:$EC$3,'Count of PHCs'!E$2,$AP57:$EC57)</f>
        <v>1980</v>
      </c>
      <c r="O57" s="60">
        <f>SUMIF($AP$3:$EC$3,'Count of PHCs'!F$2,$AP57:$EC57)</f>
        <v>890</v>
      </c>
      <c r="P57" s="60">
        <f>SUMIF($AP$3:$EC$3,'Count of PHCs'!G$2,$AP57:$EC57)</f>
        <v>1230</v>
      </c>
      <c r="Q57" s="60">
        <f>SUMIF($AP$3:$EC$3,'Count of PHCs'!H$2,$AP57:$EC57)</f>
        <v>9310</v>
      </c>
      <c r="R57" s="60">
        <f>SUMIF($AP$3:$EC$3,'Count of PHCs'!I$2,$AP57:$EC57)</f>
        <v>41300</v>
      </c>
      <c r="S57" s="60">
        <f>SUMIF($AP$3:$EC$3,'Count of PHCs'!J$2,$AP57:$EC57)</f>
        <v>14190</v>
      </c>
      <c r="T57" s="60">
        <f>SUMIF($AP$3:$EC$3,'Count of PHCs'!K$2,$AP57:$EC57)</f>
        <v>14400</v>
      </c>
      <c r="U57" s="60">
        <f>SUMIF($AP$3:$EC$3,'Count of PHCs'!L$2,$AP57:$EC57)</f>
        <v>1540</v>
      </c>
      <c r="V57" s="60">
        <f>SUMIF($AP$3:$EC$3,'Count of PHCs'!M$2,$AP57:$EC57)</f>
        <v>11830</v>
      </c>
      <c r="W57" s="60">
        <f>SUMIF($AP$3:$EC$3,'Count of PHCs'!N$2,$AP57:$EC57)</f>
        <v>5820</v>
      </c>
      <c r="X57" s="60">
        <f>SUMIF($AP$3:$EC$3,'Count of PHCs'!O$2,$AP57:$EC57)</f>
        <v>4040</v>
      </c>
      <c r="Y57" s="60">
        <f>SUMIF($AP$3:$EC$3,'Count of PHCs'!P$2,$AP57:$EC57)</f>
        <v>8410</v>
      </c>
      <c r="Z57" s="60">
        <f>SUMIF($AP$3:$EC$3,'Count of PHCs'!Q$2,$AP57:$EC57)</f>
        <v>1620</v>
      </c>
      <c r="AA57" s="60">
        <f>SUMIF($AP$3:$EC$3,'Count of PHCs'!R$2,$AP57:$EC57)</f>
        <v>12770</v>
      </c>
      <c r="AB57" s="60">
        <f>SUMIF($AP$3:$EC$3,'Count of PHCs'!S$2,$AP57:$EC57)</f>
        <v>30020</v>
      </c>
      <c r="AC57" s="60">
        <f>SUMIF($AP$3:$EC$3,'Count of PHCs'!T$2,$AP57:$EC57)</f>
        <v>16310</v>
      </c>
      <c r="AD57" s="60">
        <f>SUMIF($AP$3:$EC$3,'Count of PHCs'!U$2,$AP57:$EC57)</f>
        <v>6710</v>
      </c>
      <c r="AE57" s="60">
        <f>SUMIF($AP$3:$EC$3,'Count of PHCs'!V$2,$AP57:$EC57)</f>
        <v>30150</v>
      </c>
      <c r="AF57" s="60">
        <f>SUMIF($AP$3:$EC$3,'Count of PHCs'!W$2,$AP57:$EC57)</f>
        <v>30</v>
      </c>
      <c r="AG57" s="60">
        <f>SUMIF($AP$3:$EC$3,'Count of PHCs'!X$2,$AP57:$EC57)</f>
        <v>4970</v>
      </c>
      <c r="AH57" s="60">
        <f>SUMIF($AP$3:$EC$3,'Count of PHCs'!Y$2,$AP57:$EC57)</f>
        <v>2810</v>
      </c>
      <c r="AI57" s="60">
        <f>SUMIF($AP$3:$EC$3,'Count of PHCs'!Z$2,$AP57:$EC57)</f>
        <v>36250</v>
      </c>
      <c r="AJ57" s="60">
        <f>SUMIF($AP$3:$EC$3,'Count of PHCs'!AA$2,$AP57:$EC57)</f>
        <v>9520</v>
      </c>
      <c r="AK57" s="60">
        <f>SUMIF($AP$3:$EC$3,'Count of PHCs'!AB$2,$AP57:$EC57)</f>
        <v>8270</v>
      </c>
      <c r="AL57" s="60">
        <f>SUMIF($AP$3:$EC$3,'Count of PHCs'!AC$2,$AP57:$EC57)</f>
        <v>3790</v>
      </c>
      <c r="AM57" s="60">
        <f>SUMIF($AP$3:$EC$3,'Count of PHCs'!AD$2,$AP57:$EC57)</f>
        <v>98970</v>
      </c>
      <c r="AN57" s="60">
        <f>SUMIF($AP$3:$EC$3,'Count of PHCs'!AE$2,$AP57:$EC57)</f>
        <v>930</v>
      </c>
      <c r="AO57" s="60">
        <f>SUMIF($AP$3:$EC$3,'Count of PHCs'!AF$2,$AP57:$EC57)</f>
        <v>7690</v>
      </c>
      <c r="AP57" s="61">
        <v>35000</v>
      </c>
      <c r="AQ57" s="61">
        <v>20310</v>
      </c>
      <c r="AR57" s="61">
        <v>14980</v>
      </c>
      <c r="AS57" s="61">
        <v>14720</v>
      </c>
      <c r="AT57" s="61">
        <v>12130</v>
      </c>
      <c r="AU57" s="61">
        <v>10870</v>
      </c>
      <c r="AV57" s="61">
        <v>7990</v>
      </c>
      <c r="AW57" s="61">
        <v>7800</v>
      </c>
      <c r="AX57" s="61">
        <v>7000</v>
      </c>
      <c r="AY57" s="61">
        <v>6740</v>
      </c>
      <c r="AZ57" s="61">
        <v>4220</v>
      </c>
      <c r="BA57" s="61">
        <v>2890</v>
      </c>
      <c r="BB57" s="61">
        <v>2150</v>
      </c>
      <c r="BC57" s="61">
        <v>620</v>
      </c>
      <c r="BD57" s="61">
        <v>16920</v>
      </c>
      <c r="BE57" s="61">
        <v>14790</v>
      </c>
      <c r="BF57" s="61">
        <v>14190</v>
      </c>
      <c r="BG57" s="61">
        <v>14010</v>
      </c>
      <c r="BH57" s="61">
        <v>11390</v>
      </c>
      <c r="BI57" s="61">
        <v>10000</v>
      </c>
      <c r="BJ57" s="61">
        <v>9310</v>
      </c>
      <c r="BK57" s="61">
        <v>8930</v>
      </c>
      <c r="BL57" s="61">
        <v>8410</v>
      </c>
      <c r="BM57" s="61">
        <v>8150</v>
      </c>
      <c r="BN57" s="61">
        <v>7040</v>
      </c>
      <c r="BO57" s="61">
        <v>5930</v>
      </c>
      <c r="BP57" s="61">
        <v>5860</v>
      </c>
      <c r="BQ57" s="61">
        <v>5770</v>
      </c>
      <c r="BR57" s="61">
        <v>4270</v>
      </c>
      <c r="BS57" s="61">
        <v>4060</v>
      </c>
      <c r="BT57" s="61">
        <v>4020</v>
      </c>
      <c r="BU57" s="61">
        <v>3970</v>
      </c>
      <c r="BV57" s="61">
        <v>3920</v>
      </c>
      <c r="BW57" s="61">
        <v>3670</v>
      </c>
      <c r="BX57" s="61">
        <v>3650</v>
      </c>
      <c r="BY57" s="61">
        <v>3590</v>
      </c>
      <c r="BZ57" s="61">
        <v>3460</v>
      </c>
      <c r="CA57" s="61">
        <v>2890</v>
      </c>
      <c r="CB57" s="61">
        <v>2890</v>
      </c>
      <c r="CC57" s="61">
        <v>2780</v>
      </c>
      <c r="CD57" s="61">
        <v>2720</v>
      </c>
      <c r="CE57" s="61">
        <v>2710</v>
      </c>
      <c r="CF57" s="61">
        <v>2660</v>
      </c>
      <c r="CG57" s="61">
        <v>2430</v>
      </c>
      <c r="CH57" s="61">
        <v>2400</v>
      </c>
      <c r="CI57" s="61">
        <v>2330</v>
      </c>
      <c r="CJ57" s="61">
        <v>2310</v>
      </c>
      <c r="CK57" s="61">
        <v>2180</v>
      </c>
      <c r="CL57" s="61">
        <v>2110</v>
      </c>
      <c r="CM57" s="61">
        <v>2110</v>
      </c>
      <c r="CN57" s="61">
        <v>2090</v>
      </c>
      <c r="CO57" s="61">
        <v>2000</v>
      </c>
      <c r="CP57" s="61">
        <v>1920</v>
      </c>
      <c r="CQ57" s="61">
        <v>1870</v>
      </c>
      <c r="CR57" s="61">
        <v>1840</v>
      </c>
      <c r="CS57" s="61">
        <v>1780</v>
      </c>
      <c r="CT57" s="61">
        <v>1760</v>
      </c>
      <c r="CU57" s="61">
        <v>1540</v>
      </c>
      <c r="CV57" s="61">
        <v>1490</v>
      </c>
      <c r="CW57" s="61">
        <v>1320</v>
      </c>
      <c r="CX57" s="61">
        <v>1230</v>
      </c>
      <c r="CY57" s="61">
        <v>1150</v>
      </c>
      <c r="CZ57" s="61">
        <v>1110</v>
      </c>
      <c r="DA57" s="61">
        <v>1110</v>
      </c>
      <c r="DB57" s="61">
        <v>1110</v>
      </c>
      <c r="DC57" s="61">
        <v>1100</v>
      </c>
      <c r="DD57" s="61">
        <v>1070</v>
      </c>
      <c r="DE57" s="61">
        <v>1010</v>
      </c>
      <c r="DF57" s="61">
        <v>970</v>
      </c>
      <c r="DG57" s="61">
        <v>930</v>
      </c>
      <c r="DH57" s="61">
        <v>840</v>
      </c>
      <c r="DI57" s="61">
        <v>840</v>
      </c>
      <c r="DJ57" s="61">
        <v>780</v>
      </c>
      <c r="DK57" s="61">
        <v>750</v>
      </c>
      <c r="DL57" s="61">
        <v>740</v>
      </c>
      <c r="DM57" s="61">
        <v>730</v>
      </c>
      <c r="DN57" s="61">
        <v>730</v>
      </c>
      <c r="DO57" s="61">
        <v>710</v>
      </c>
      <c r="DP57" s="61">
        <v>600</v>
      </c>
      <c r="DQ57" s="61">
        <v>590</v>
      </c>
      <c r="DR57" s="61">
        <v>570</v>
      </c>
      <c r="DS57" s="61">
        <v>540</v>
      </c>
      <c r="DT57" s="61">
        <v>410</v>
      </c>
      <c r="DU57" s="61">
        <v>380</v>
      </c>
      <c r="DV57" s="61">
        <v>370</v>
      </c>
      <c r="DW57" s="61">
        <v>350</v>
      </c>
      <c r="DX57" s="61">
        <v>330</v>
      </c>
      <c r="DY57" s="61">
        <v>290</v>
      </c>
      <c r="DZ57" s="61">
        <v>270</v>
      </c>
      <c r="EA57" s="61">
        <v>240</v>
      </c>
      <c r="EB57" s="61">
        <v>80</v>
      </c>
      <c r="EC57" s="61">
        <v>30</v>
      </c>
    </row>
    <row r="58" spans="4:133" ht="105" x14ac:dyDescent="0.25">
      <c r="D58" s="59">
        <v>284</v>
      </c>
      <c r="E58" s="59" t="s">
        <v>360</v>
      </c>
      <c r="F58" s="59" t="s">
        <v>136</v>
      </c>
      <c r="G58" s="59" t="s">
        <v>48</v>
      </c>
      <c r="H58" s="59" t="s">
        <v>582</v>
      </c>
      <c r="I58" s="59" t="s">
        <v>76</v>
      </c>
      <c r="J58" s="60">
        <v>57430</v>
      </c>
      <c r="K58" s="60">
        <v>21035</v>
      </c>
      <c r="L58" s="60">
        <v>36395</v>
      </c>
      <c r="M58" s="60">
        <f>SUMIF($AP$3:$EC$3,'Count of PHCs'!D$2,$AP58:$EC58)</f>
        <v>1340</v>
      </c>
      <c r="N58" s="60">
        <f>SUMIF($AP$3:$EC$3,'Count of PHCs'!E$2,$AP58:$EC58)</f>
        <v>285</v>
      </c>
      <c r="O58" s="60">
        <f>SUMIF($AP$3:$EC$3,'Count of PHCs'!F$2,$AP58:$EC58)</f>
        <v>125</v>
      </c>
      <c r="P58" s="60">
        <f>SUMIF($AP$3:$EC$3,'Count of PHCs'!G$2,$AP58:$EC58)</f>
        <v>180</v>
      </c>
      <c r="Q58" s="60">
        <f>SUMIF($AP$3:$EC$3,'Count of PHCs'!H$2,$AP58:$EC58)</f>
        <v>1375</v>
      </c>
      <c r="R58" s="60">
        <f>SUMIF($AP$3:$EC$3,'Count of PHCs'!I$2,$AP58:$EC58)</f>
        <v>5965</v>
      </c>
      <c r="S58" s="60">
        <f>SUMIF($AP$3:$EC$3,'Count of PHCs'!J$2,$AP58:$EC58)</f>
        <v>2090</v>
      </c>
      <c r="T58" s="60">
        <f>SUMIF($AP$3:$EC$3,'Count of PHCs'!K$2,$AP58:$EC58)</f>
        <v>2115</v>
      </c>
      <c r="U58" s="60">
        <f>SUMIF($AP$3:$EC$3,'Count of PHCs'!L$2,$AP58:$EC58)</f>
        <v>225</v>
      </c>
      <c r="V58" s="60">
        <f>SUMIF($AP$3:$EC$3,'Count of PHCs'!M$2,$AP58:$EC58)</f>
        <v>1740</v>
      </c>
      <c r="W58" s="60">
        <f>SUMIF($AP$3:$EC$3,'Count of PHCs'!N$2,$AP58:$EC58)</f>
        <v>850</v>
      </c>
      <c r="X58" s="60">
        <f>SUMIF($AP$3:$EC$3,'Count of PHCs'!O$2,$AP58:$EC58)</f>
        <v>575</v>
      </c>
      <c r="Y58" s="60">
        <f>SUMIF($AP$3:$EC$3,'Count of PHCs'!P$2,$AP58:$EC58)</f>
        <v>1240</v>
      </c>
      <c r="Z58" s="60">
        <f>SUMIF($AP$3:$EC$3,'Count of PHCs'!Q$2,$AP58:$EC58)</f>
        <v>235</v>
      </c>
      <c r="AA58" s="60">
        <f>SUMIF($AP$3:$EC$3,'Count of PHCs'!R$2,$AP58:$EC58)</f>
        <v>1820</v>
      </c>
      <c r="AB58" s="60">
        <f>SUMIF($AP$3:$EC$3,'Count of PHCs'!S$2,$AP58:$EC58)</f>
        <v>4330</v>
      </c>
      <c r="AC58" s="60">
        <f>SUMIF($AP$3:$EC$3,'Count of PHCs'!T$2,$AP58:$EC58)</f>
        <v>2365</v>
      </c>
      <c r="AD58" s="60">
        <f>SUMIF($AP$3:$EC$3,'Count of PHCs'!U$2,$AP58:$EC58)</f>
        <v>980</v>
      </c>
      <c r="AE58" s="60">
        <f>SUMIF($AP$3:$EC$3,'Count of PHCs'!V$2,$AP58:$EC58)</f>
        <v>4345</v>
      </c>
      <c r="AF58" s="60">
        <f>SUMIF($AP$3:$EC$3,'Count of PHCs'!W$2,$AP58:$EC58)</f>
        <v>0</v>
      </c>
      <c r="AG58" s="60">
        <f>SUMIF($AP$3:$EC$3,'Count of PHCs'!X$2,$AP58:$EC58)</f>
        <v>725</v>
      </c>
      <c r="AH58" s="60">
        <f>SUMIF($AP$3:$EC$3,'Count of PHCs'!Y$2,$AP58:$EC58)</f>
        <v>410</v>
      </c>
      <c r="AI58" s="60">
        <f>SUMIF($AP$3:$EC$3,'Count of PHCs'!Z$2,$AP58:$EC58)</f>
        <v>5260</v>
      </c>
      <c r="AJ58" s="60">
        <f>SUMIF($AP$3:$EC$3,'Count of PHCs'!AA$2,$AP58:$EC58)</f>
        <v>1370</v>
      </c>
      <c r="AK58" s="60">
        <f>SUMIF($AP$3:$EC$3,'Count of PHCs'!AB$2,$AP58:$EC58)</f>
        <v>1220</v>
      </c>
      <c r="AL58" s="60">
        <f>SUMIF($AP$3:$EC$3,'Count of PHCs'!AC$2,$AP58:$EC58)</f>
        <v>555</v>
      </c>
      <c r="AM58" s="60">
        <f>SUMIF($AP$3:$EC$3,'Count of PHCs'!AD$2,$AP58:$EC58)</f>
        <v>14445</v>
      </c>
      <c r="AN58" s="60">
        <f>SUMIF($AP$3:$EC$3,'Count of PHCs'!AE$2,$AP58:$EC58)</f>
        <v>135</v>
      </c>
      <c r="AO58" s="60">
        <f>SUMIF($AP$3:$EC$3,'Count of PHCs'!AF$2,$AP58:$EC58)</f>
        <v>1130</v>
      </c>
      <c r="AP58" s="61">
        <v>5000</v>
      </c>
      <c r="AQ58" s="61">
        <v>2900</v>
      </c>
      <c r="AR58" s="61">
        <v>2140</v>
      </c>
      <c r="AS58" s="61">
        <v>2100</v>
      </c>
      <c r="AT58" s="61">
        <v>1730</v>
      </c>
      <c r="AU58" s="61">
        <v>1550</v>
      </c>
      <c r="AV58" s="61">
        <v>1140</v>
      </c>
      <c r="AW58" s="61">
        <v>1115</v>
      </c>
      <c r="AX58" s="61">
        <v>1000</v>
      </c>
      <c r="AY58" s="61">
        <v>960</v>
      </c>
      <c r="AZ58" s="61">
        <v>600</v>
      </c>
      <c r="BA58" s="61">
        <v>410</v>
      </c>
      <c r="BB58" s="61">
        <v>305</v>
      </c>
      <c r="BC58" s="61">
        <v>85</v>
      </c>
      <c r="BD58" s="61">
        <v>2500</v>
      </c>
      <c r="BE58" s="61">
        <v>2185</v>
      </c>
      <c r="BF58" s="61">
        <v>2095</v>
      </c>
      <c r="BG58" s="61">
        <v>2070</v>
      </c>
      <c r="BH58" s="61">
        <v>1680</v>
      </c>
      <c r="BI58" s="61">
        <v>1475</v>
      </c>
      <c r="BJ58" s="61">
        <v>1375</v>
      </c>
      <c r="BK58" s="61">
        <v>1315</v>
      </c>
      <c r="BL58" s="61">
        <v>1240</v>
      </c>
      <c r="BM58" s="61">
        <v>1200</v>
      </c>
      <c r="BN58" s="61">
        <v>1040</v>
      </c>
      <c r="BO58" s="61">
        <v>875</v>
      </c>
      <c r="BP58" s="61">
        <v>865</v>
      </c>
      <c r="BQ58" s="61">
        <v>850</v>
      </c>
      <c r="BR58" s="61">
        <v>630</v>
      </c>
      <c r="BS58" s="61">
        <v>600</v>
      </c>
      <c r="BT58" s="61">
        <v>590</v>
      </c>
      <c r="BU58" s="61">
        <v>585</v>
      </c>
      <c r="BV58" s="61">
        <v>580</v>
      </c>
      <c r="BW58" s="61">
        <v>540</v>
      </c>
      <c r="BX58" s="61">
        <v>535</v>
      </c>
      <c r="BY58" s="61">
        <v>530</v>
      </c>
      <c r="BZ58" s="61">
        <v>510</v>
      </c>
      <c r="CA58" s="61">
        <v>425</v>
      </c>
      <c r="CB58" s="61">
        <v>425</v>
      </c>
      <c r="CC58" s="61">
        <v>410</v>
      </c>
      <c r="CD58" s="61">
        <v>400</v>
      </c>
      <c r="CE58" s="61">
        <v>400</v>
      </c>
      <c r="CF58" s="61">
        <v>390</v>
      </c>
      <c r="CG58" s="61">
        <v>355</v>
      </c>
      <c r="CH58" s="61">
        <v>350</v>
      </c>
      <c r="CI58" s="61">
        <v>345</v>
      </c>
      <c r="CJ58" s="61">
        <v>340</v>
      </c>
      <c r="CK58" s="61">
        <v>320</v>
      </c>
      <c r="CL58" s="61">
        <v>310</v>
      </c>
      <c r="CM58" s="61">
        <v>310</v>
      </c>
      <c r="CN58" s="61">
        <v>305</v>
      </c>
      <c r="CO58" s="61">
        <v>295</v>
      </c>
      <c r="CP58" s="61">
        <v>280</v>
      </c>
      <c r="CQ58" s="61">
        <v>275</v>
      </c>
      <c r="CR58" s="61">
        <v>270</v>
      </c>
      <c r="CS58" s="61">
        <v>260</v>
      </c>
      <c r="CT58" s="61">
        <v>260</v>
      </c>
      <c r="CU58" s="61">
        <v>225</v>
      </c>
      <c r="CV58" s="61">
        <v>220</v>
      </c>
      <c r="CW58" s="61">
        <v>195</v>
      </c>
      <c r="CX58" s="61">
        <v>180</v>
      </c>
      <c r="CY58" s="61">
        <v>170</v>
      </c>
      <c r="CZ58" s="61">
        <v>160</v>
      </c>
      <c r="DA58" s="61">
        <v>160</v>
      </c>
      <c r="DB58" s="61">
        <v>160</v>
      </c>
      <c r="DC58" s="61">
        <v>160</v>
      </c>
      <c r="DD58" s="61">
        <v>155</v>
      </c>
      <c r="DE58" s="61">
        <v>145</v>
      </c>
      <c r="DF58" s="61">
        <v>140</v>
      </c>
      <c r="DG58" s="61">
        <v>135</v>
      </c>
      <c r="DH58" s="61">
        <v>120</v>
      </c>
      <c r="DI58" s="61">
        <v>120</v>
      </c>
      <c r="DJ58" s="61">
        <v>115</v>
      </c>
      <c r="DK58" s="61">
        <v>110</v>
      </c>
      <c r="DL58" s="61">
        <v>105</v>
      </c>
      <c r="DM58" s="61">
        <v>105</v>
      </c>
      <c r="DN58" s="61">
        <v>105</v>
      </c>
      <c r="DO58" s="61">
        <v>105</v>
      </c>
      <c r="DP58" s="61">
        <v>85</v>
      </c>
      <c r="DQ58" s="61">
        <v>85</v>
      </c>
      <c r="DR58" s="61">
        <v>80</v>
      </c>
      <c r="DS58" s="61">
        <v>80</v>
      </c>
      <c r="DT58" s="61">
        <v>60</v>
      </c>
      <c r="DU58" s="61">
        <v>55</v>
      </c>
      <c r="DV58" s="61">
        <v>50</v>
      </c>
      <c r="DW58" s="61">
        <v>50</v>
      </c>
      <c r="DX58" s="61">
        <v>45</v>
      </c>
      <c r="DY58" s="61">
        <v>40</v>
      </c>
      <c r="DZ58" s="61">
        <v>40</v>
      </c>
      <c r="EA58" s="61">
        <v>35</v>
      </c>
      <c r="EB58" s="61">
        <v>10</v>
      </c>
      <c r="EC58" s="61">
        <v>0</v>
      </c>
    </row>
    <row r="59" spans="4:133" ht="105" x14ac:dyDescent="0.25">
      <c r="D59" s="59">
        <v>285</v>
      </c>
      <c r="E59" s="59" t="s">
        <v>360</v>
      </c>
      <c r="F59" s="59" t="s">
        <v>361</v>
      </c>
      <c r="G59" s="59" t="s">
        <v>65</v>
      </c>
      <c r="H59" s="59" t="s">
        <v>582</v>
      </c>
      <c r="I59" s="59" t="s">
        <v>76</v>
      </c>
      <c r="J59" s="60">
        <v>1860</v>
      </c>
      <c r="K59" s="60">
        <v>1860</v>
      </c>
      <c r="L59" s="60">
        <v>0</v>
      </c>
      <c r="M59" s="60">
        <f>SUMIF($AP$3:$EC$3,'Count of PHCs'!D$2,$AP59:$EC59)</f>
        <v>0</v>
      </c>
      <c r="N59" s="60">
        <f>SUMIF($AP$3:$EC$3,'Count of PHCs'!E$2,$AP59:$EC59)</f>
        <v>0</v>
      </c>
      <c r="O59" s="60">
        <f>SUMIF($AP$3:$EC$3,'Count of PHCs'!F$2,$AP59:$EC59)</f>
        <v>0</v>
      </c>
      <c r="P59" s="60">
        <f>SUMIF($AP$3:$EC$3,'Count of PHCs'!G$2,$AP59:$EC59)</f>
        <v>0</v>
      </c>
      <c r="Q59" s="60">
        <f>SUMIF($AP$3:$EC$3,'Count of PHCs'!H$2,$AP59:$EC59)</f>
        <v>0</v>
      </c>
      <c r="R59" s="60">
        <f>SUMIF($AP$3:$EC$3,'Count of PHCs'!I$2,$AP59:$EC59)</f>
        <v>342</v>
      </c>
      <c r="S59" s="60">
        <f>SUMIF($AP$3:$EC$3,'Count of PHCs'!J$2,$AP59:$EC59)</f>
        <v>0</v>
      </c>
      <c r="T59" s="60">
        <f>SUMIF($AP$3:$EC$3,'Count of PHCs'!K$2,$AP59:$EC59)</f>
        <v>0</v>
      </c>
      <c r="U59" s="60">
        <f>SUMIF($AP$3:$EC$3,'Count of PHCs'!L$2,$AP59:$EC59)</f>
        <v>0</v>
      </c>
      <c r="V59" s="60">
        <f>SUMIF($AP$3:$EC$3,'Count of PHCs'!M$2,$AP59:$EC59)</f>
        <v>0</v>
      </c>
      <c r="W59" s="60">
        <f>SUMIF($AP$3:$EC$3,'Count of PHCs'!N$2,$AP59:$EC59)</f>
        <v>7</v>
      </c>
      <c r="X59" s="60">
        <f>SUMIF($AP$3:$EC$3,'Count of PHCs'!O$2,$AP59:$EC59)</f>
        <v>27</v>
      </c>
      <c r="Y59" s="60">
        <f>SUMIF($AP$3:$EC$3,'Count of PHCs'!P$2,$AP59:$EC59)</f>
        <v>0</v>
      </c>
      <c r="Z59" s="60">
        <f>SUMIF($AP$3:$EC$3,'Count of PHCs'!Q$2,$AP59:$EC59)</f>
        <v>0</v>
      </c>
      <c r="AA59" s="60">
        <f>SUMIF($AP$3:$EC$3,'Count of PHCs'!R$2,$AP59:$EC59)</f>
        <v>151</v>
      </c>
      <c r="AB59" s="60">
        <f>SUMIF($AP$3:$EC$3,'Count of PHCs'!S$2,$AP59:$EC59)</f>
        <v>238</v>
      </c>
      <c r="AC59" s="60">
        <f>SUMIF($AP$3:$EC$3,'Count of PHCs'!T$2,$AP59:$EC59)</f>
        <v>85</v>
      </c>
      <c r="AD59" s="60">
        <f>SUMIF($AP$3:$EC$3,'Count of PHCs'!U$2,$AP59:$EC59)</f>
        <v>0</v>
      </c>
      <c r="AE59" s="60">
        <f>SUMIF($AP$3:$EC$3,'Count of PHCs'!V$2,$AP59:$EC59)</f>
        <v>257</v>
      </c>
      <c r="AF59" s="60">
        <f>SUMIF($AP$3:$EC$3,'Count of PHCs'!W$2,$AP59:$EC59)</f>
        <v>0</v>
      </c>
      <c r="AG59" s="60">
        <f>SUMIF($AP$3:$EC$3,'Count of PHCs'!X$2,$AP59:$EC59)</f>
        <v>0</v>
      </c>
      <c r="AH59" s="60">
        <f>SUMIF($AP$3:$EC$3,'Count of PHCs'!Y$2,$AP59:$EC59)</f>
        <v>0</v>
      </c>
      <c r="AI59" s="60">
        <f>SUMIF($AP$3:$EC$3,'Count of PHCs'!Z$2,$AP59:$EC59)</f>
        <v>222</v>
      </c>
      <c r="AJ59" s="60">
        <f>SUMIF($AP$3:$EC$3,'Count of PHCs'!AA$2,$AP59:$EC59)</f>
        <v>88</v>
      </c>
      <c r="AK59" s="60">
        <f>SUMIF($AP$3:$EC$3,'Count of PHCs'!AB$2,$AP59:$EC59)</f>
        <v>0</v>
      </c>
      <c r="AL59" s="60">
        <f>SUMIF($AP$3:$EC$3,'Count of PHCs'!AC$2,$AP59:$EC59)</f>
        <v>0</v>
      </c>
      <c r="AM59" s="60">
        <f>SUMIF($AP$3:$EC$3,'Count of PHCs'!AD$2,$AP59:$EC59)</f>
        <v>443</v>
      </c>
      <c r="AN59" s="60">
        <f>SUMIF($AP$3:$EC$3,'Count of PHCs'!AE$2,$AP59:$EC59)</f>
        <v>0</v>
      </c>
      <c r="AO59" s="60">
        <f>SUMIF($AP$3:$EC$3,'Count of PHCs'!AF$2,$AP59:$EC59)</f>
        <v>0</v>
      </c>
      <c r="AP59" s="61">
        <v>443</v>
      </c>
      <c r="AQ59" s="61">
        <v>257</v>
      </c>
      <c r="AR59" s="61">
        <v>189</v>
      </c>
      <c r="AS59" s="61">
        <v>186</v>
      </c>
      <c r="AT59" s="61">
        <v>153</v>
      </c>
      <c r="AU59" s="61">
        <v>137</v>
      </c>
      <c r="AV59" s="61">
        <v>101</v>
      </c>
      <c r="AW59" s="61">
        <v>98</v>
      </c>
      <c r="AX59" s="61">
        <v>88</v>
      </c>
      <c r="AY59" s="61">
        <v>85</v>
      </c>
      <c r="AZ59" s="61">
        <v>53</v>
      </c>
      <c r="BA59" s="61">
        <v>36</v>
      </c>
      <c r="BB59" s="61">
        <v>27</v>
      </c>
      <c r="BC59" s="61">
        <v>7</v>
      </c>
      <c r="BD59" s="61">
        <v>0</v>
      </c>
      <c r="BE59" s="61">
        <v>0</v>
      </c>
      <c r="BF59" s="61">
        <v>0</v>
      </c>
      <c r="BG59" s="61">
        <v>0</v>
      </c>
      <c r="BH59" s="61">
        <v>0</v>
      </c>
      <c r="BI59" s="61">
        <v>0</v>
      </c>
      <c r="BJ59" s="61">
        <v>0</v>
      </c>
      <c r="BK59" s="61">
        <v>0</v>
      </c>
      <c r="BL59" s="61">
        <v>0</v>
      </c>
      <c r="BM59" s="61">
        <v>0</v>
      </c>
      <c r="BN59" s="61">
        <v>0</v>
      </c>
      <c r="BO59" s="61">
        <v>0</v>
      </c>
      <c r="BP59" s="61">
        <v>0</v>
      </c>
      <c r="BQ59" s="61">
        <v>0</v>
      </c>
      <c r="BR59" s="61">
        <v>0</v>
      </c>
      <c r="BS59" s="61">
        <v>0</v>
      </c>
      <c r="BT59" s="61">
        <v>0</v>
      </c>
      <c r="BU59" s="61">
        <v>0</v>
      </c>
      <c r="BV59" s="61">
        <v>0</v>
      </c>
      <c r="BW59" s="61">
        <v>0</v>
      </c>
      <c r="BX59" s="61">
        <v>0</v>
      </c>
      <c r="BY59" s="61">
        <v>0</v>
      </c>
      <c r="BZ59" s="61">
        <v>0</v>
      </c>
      <c r="CA59" s="61">
        <v>0</v>
      </c>
      <c r="CB59" s="61">
        <v>0</v>
      </c>
      <c r="CC59" s="61">
        <v>0</v>
      </c>
      <c r="CD59" s="61">
        <v>0</v>
      </c>
      <c r="CE59" s="61">
        <v>0</v>
      </c>
      <c r="CF59" s="61">
        <v>0</v>
      </c>
      <c r="CG59" s="61">
        <v>0</v>
      </c>
      <c r="CH59" s="61">
        <v>0</v>
      </c>
      <c r="CI59" s="61">
        <v>0</v>
      </c>
      <c r="CJ59" s="61">
        <v>0</v>
      </c>
      <c r="CK59" s="61">
        <v>0</v>
      </c>
      <c r="CL59" s="61">
        <v>0</v>
      </c>
      <c r="CM59" s="61">
        <v>0</v>
      </c>
      <c r="CN59" s="61">
        <v>0</v>
      </c>
      <c r="CO59" s="61">
        <v>0</v>
      </c>
      <c r="CP59" s="61">
        <v>0</v>
      </c>
      <c r="CQ59" s="61">
        <v>0</v>
      </c>
      <c r="CR59" s="61">
        <v>0</v>
      </c>
      <c r="CS59" s="61">
        <v>0</v>
      </c>
      <c r="CT59" s="61">
        <v>0</v>
      </c>
      <c r="CU59" s="61">
        <v>0</v>
      </c>
      <c r="CV59" s="61">
        <v>0</v>
      </c>
      <c r="CW59" s="61">
        <v>0</v>
      </c>
      <c r="CX59" s="61">
        <v>0</v>
      </c>
      <c r="CY59" s="61">
        <v>0</v>
      </c>
      <c r="CZ59" s="61">
        <v>0</v>
      </c>
      <c r="DA59" s="61">
        <v>0</v>
      </c>
      <c r="DB59" s="61">
        <v>0</v>
      </c>
      <c r="DC59" s="61">
        <v>0</v>
      </c>
      <c r="DD59" s="61">
        <v>0</v>
      </c>
      <c r="DE59" s="61">
        <v>0</v>
      </c>
      <c r="DF59" s="61">
        <v>0</v>
      </c>
      <c r="DG59" s="61">
        <v>0</v>
      </c>
      <c r="DH59" s="61">
        <v>0</v>
      </c>
      <c r="DI59" s="61">
        <v>0</v>
      </c>
      <c r="DJ59" s="61">
        <v>0</v>
      </c>
      <c r="DK59" s="61">
        <v>0</v>
      </c>
      <c r="DL59" s="61">
        <v>0</v>
      </c>
      <c r="DM59" s="61">
        <v>0</v>
      </c>
      <c r="DN59" s="61">
        <v>0</v>
      </c>
      <c r="DO59" s="61">
        <v>0</v>
      </c>
      <c r="DP59" s="61">
        <v>0</v>
      </c>
      <c r="DQ59" s="61">
        <v>0</v>
      </c>
      <c r="DR59" s="61">
        <v>0</v>
      </c>
      <c r="DS59" s="61">
        <v>0</v>
      </c>
      <c r="DT59" s="61">
        <v>0</v>
      </c>
      <c r="DU59" s="61">
        <v>0</v>
      </c>
      <c r="DV59" s="61">
        <v>0</v>
      </c>
      <c r="DW59" s="61">
        <v>0</v>
      </c>
      <c r="DX59" s="61">
        <v>0</v>
      </c>
      <c r="DY59" s="61">
        <v>0</v>
      </c>
      <c r="DZ59" s="61">
        <v>0</v>
      </c>
      <c r="EA59" s="61">
        <v>0</v>
      </c>
      <c r="EB59" s="61">
        <v>0</v>
      </c>
      <c r="EC59" s="61">
        <v>0</v>
      </c>
    </row>
    <row r="60" spans="4:133" ht="105" x14ac:dyDescent="0.25">
      <c r="D60" s="59">
        <v>311</v>
      </c>
      <c r="E60" s="59" t="s">
        <v>88</v>
      </c>
      <c r="F60" s="59" t="s">
        <v>89</v>
      </c>
      <c r="G60" s="59" t="s">
        <v>56</v>
      </c>
      <c r="H60" s="59" t="s">
        <v>482</v>
      </c>
      <c r="I60" s="59" t="s">
        <v>76</v>
      </c>
      <c r="J60" s="60">
        <v>10338</v>
      </c>
      <c r="K60" s="60">
        <v>4198</v>
      </c>
      <c r="L60" s="60">
        <v>6140</v>
      </c>
      <c r="M60" s="60">
        <f>SUMIF($AP$3:$EC$3,'Count of PHCs'!D$2,$AP60:$EC60)</f>
        <v>225</v>
      </c>
      <c r="N60" s="60">
        <f>SUMIF($AP$3:$EC$3,'Count of PHCs'!E$2,$AP60:$EC60)</f>
        <v>48</v>
      </c>
      <c r="O60" s="60">
        <f>SUMIF($AP$3:$EC$3,'Count of PHCs'!F$2,$AP60:$EC60)</f>
        <v>21</v>
      </c>
      <c r="P60" s="60">
        <f>SUMIF($AP$3:$EC$3,'Count of PHCs'!G$2,$AP60:$EC60)</f>
        <v>30</v>
      </c>
      <c r="Q60" s="60">
        <f>SUMIF($AP$3:$EC$3,'Count of PHCs'!H$2,$AP60:$EC60)</f>
        <v>232</v>
      </c>
      <c r="R60" s="60">
        <f>SUMIF($AP$3:$EC$3,'Count of PHCs'!I$2,$AP60:$EC60)</f>
        <v>1127</v>
      </c>
      <c r="S60" s="60">
        <f>SUMIF($AP$3:$EC$3,'Count of PHCs'!J$2,$AP60:$EC60)</f>
        <v>352</v>
      </c>
      <c r="T60" s="60">
        <f>SUMIF($AP$3:$EC$3,'Count of PHCs'!K$2,$AP60:$EC60)</f>
        <v>358</v>
      </c>
      <c r="U60" s="60">
        <f>SUMIF($AP$3:$EC$3,'Count of PHCs'!L$2,$AP60:$EC60)</f>
        <v>38</v>
      </c>
      <c r="V60" s="60">
        <f>SUMIF($AP$3:$EC$3,'Count of PHCs'!M$2,$AP60:$EC60)</f>
        <v>294</v>
      </c>
      <c r="W60" s="60">
        <f>SUMIF($AP$3:$EC$3,'Count of PHCs'!N$2,$AP60:$EC60)</f>
        <v>145</v>
      </c>
      <c r="X60" s="60">
        <f>SUMIF($AP$3:$EC$3,'Count of PHCs'!O$2,$AP60:$EC60)</f>
        <v>107</v>
      </c>
      <c r="Y60" s="60">
        <f>SUMIF($AP$3:$EC$3,'Count of PHCs'!P$2,$AP60:$EC60)</f>
        <v>209</v>
      </c>
      <c r="Z60" s="60">
        <f>SUMIF($AP$3:$EC$3,'Count of PHCs'!Q$2,$AP60:$EC60)</f>
        <v>40</v>
      </c>
      <c r="AA60" s="60">
        <f>SUMIF($AP$3:$EC$3,'Count of PHCs'!R$2,$AP60:$EC60)</f>
        <v>360</v>
      </c>
      <c r="AB60" s="60">
        <f>SUMIF($AP$3:$EC$3,'Count of PHCs'!S$2,$AP60:$EC60)</f>
        <v>813</v>
      </c>
      <c r="AC60" s="60">
        <f>SUMIF($AP$3:$EC$3,'Count of PHCs'!T$2,$AP60:$EC60)</f>
        <v>429</v>
      </c>
      <c r="AD60" s="60">
        <f>SUMIF($AP$3:$EC$3,'Count of PHCs'!U$2,$AP60:$EC60)</f>
        <v>165</v>
      </c>
      <c r="AE60" s="60">
        <f>SUMIF($AP$3:$EC$3,'Count of PHCs'!V$2,$AP60:$EC60)</f>
        <v>822</v>
      </c>
      <c r="AF60" s="60">
        <f>SUMIF($AP$3:$EC$3,'Count of PHCs'!W$2,$AP60:$EC60)</f>
        <v>0</v>
      </c>
      <c r="AG60" s="60">
        <f>SUMIF($AP$3:$EC$3,'Count of PHCs'!X$2,$AP60:$EC60)</f>
        <v>124</v>
      </c>
      <c r="AH60" s="60">
        <f>SUMIF($AP$3:$EC$3,'Count of PHCs'!Y$2,$AP60:$EC60)</f>
        <v>69</v>
      </c>
      <c r="AI60" s="60">
        <f>SUMIF($AP$3:$EC$3,'Count of PHCs'!Z$2,$AP60:$EC60)</f>
        <v>965</v>
      </c>
      <c r="AJ60" s="60">
        <f>SUMIF($AP$3:$EC$3,'Count of PHCs'!AA$2,$AP60:$EC60)</f>
        <v>261</v>
      </c>
      <c r="AK60" s="60">
        <f>SUMIF($AP$3:$EC$3,'Count of PHCs'!AB$2,$AP60:$EC60)</f>
        <v>205</v>
      </c>
      <c r="AL60" s="60">
        <f>SUMIF($AP$3:$EC$3,'Count of PHCs'!AC$2,$AP60:$EC60)</f>
        <v>94</v>
      </c>
      <c r="AM60" s="60">
        <f>SUMIF($AP$3:$EC$3,'Count of PHCs'!AD$2,$AP60:$EC60)</f>
        <v>2592</v>
      </c>
      <c r="AN60" s="60">
        <f>SUMIF($AP$3:$EC$3,'Count of PHCs'!AE$2,$AP60:$EC60)</f>
        <v>23</v>
      </c>
      <c r="AO60" s="60">
        <f>SUMIF($AP$3:$EC$3,'Count of PHCs'!AF$2,$AP60:$EC60)</f>
        <v>190</v>
      </c>
      <c r="AP60" s="61">
        <v>998</v>
      </c>
      <c r="AQ60" s="61">
        <v>579</v>
      </c>
      <c r="AR60" s="61">
        <v>427</v>
      </c>
      <c r="AS60" s="61">
        <v>419</v>
      </c>
      <c r="AT60" s="61">
        <v>346</v>
      </c>
      <c r="AU60" s="61">
        <v>309</v>
      </c>
      <c r="AV60" s="61">
        <v>227</v>
      </c>
      <c r="AW60" s="61">
        <v>222</v>
      </c>
      <c r="AX60" s="61">
        <v>199</v>
      </c>
      <c r="AY60" s="61">
        <v>192</v>
      </c>
      <c r="AZ60" s="61">
        <v>120</v>
      </c>
      <c r="BA60" s="61">
        <v>82</v>
      </c>
      <c r="BB60" s="61">
        <v>61</v>
      </c>
      <c r="BC60" s="61">
        <v>17</v>
      </c>
      <c r="BD60" s="61">
        <v>422</v>
      </c>
      <c r="BE60" s="61">
        <v>368</v>
      </c>
      <c r="BF60" s="61">
        <v>354</v>
      </c>
      <c r="BG60" s="61">
        <v>349</v>
      </c>
      <c r="BH60" s="61">
        <v>284</v>
      </c>
      <c r="BI60" s="61">
        <v>249</v>
      </c>
      <c r="BJ60" s="61">
        <v>232</v>
      </c>
      <c r="BK60" s="61">
        <v>222</v>
      </c>
      <c r="BL60" s="61">
        <v>209</v>
      </c>
      <c r="BM60" s="61">
        <v>203</v>
      </c>
      <c r="BN60" s="61">
        <v>175</v>
      </c>
      <c r="BO60" s="61">
        <v>147</v>
      </c>
      <c r="BP60" s="61">
        <v>146</v>
      </c>
      <c r="BQ60" s="61">
        <v>143</v>
      </c>
      <c r="BR60" s="61">
        <v>106</v>
      </c>
      <c r="BS60" s="61">
        <v>101</v>
      </c>
      <c r="BT60" s="61">
        <v>100</v>
      </c>
      <c r="BU60" s="61">
        <v>99</v>
      </c>
      <c r="BV60" s="61">
        <v>98</v>
      </c>
      <c r="BW60" s="61">
        <v>91</v>
      </c>
      <c r="BX60" s="61">
        <v>91</v>
      </c>
      <c r="BY60" s="61">
        <v>89</v>
      </c>
      <c r="BZ60" s="61">
        <v>86</v>
      </c>
      <c r="CA60" s="61">
        <v>72</v>
      </c>
      <c r="CB60" s="61">
        <v>72</v>
      </c>
      <c r="CC60" s="61">
        <v>69</v>
      </c>
      <c r="CD60" s="61">
        <v>68</v>
      </c>
      <c r="CE60" s="61">
        <v>67</v>
      </c>
      <c r="CF60" s="61">
        <v>66</v>
      </c>
      <c r="CG60" s="61">
        <v>60</v>
      </c>
      <c r="CH60" s="61">
        <v>59</v>
      </c>
      <c r="CI60" s="61">
        <v>58</v>
      </c>
      <c r="CJ60" s="61">
        <v>57</v>
      </c>
      <c r="CK60" s="61">
        <v>54</v>
      </c>
      <c r="CL60" s="61">
        <v>52</v>
      </c>
      <c r="CM60" s="61">
        <v>52</v>
      </c>
      <c r="CN60" s="61">
        <v>52</v>
      </c>
      <c r="CO60" s="61">
        <v>49</v>
      </c>
      <c r="CP60" s="61">
        <v>47</v>
      </c>
      <c r="CQ60" s="61">
        <v>46</v>
      </c>
      <c r="CR60" s="61">
        <v>46</v>
      </c>
      <c r="CS60" s="61">
        <v>44</v>
      </c>
      <c r="CT60" s="61">
        <v>44</v>
      </c>
      <c r="CU60" s="61">
        <v>38</v>
      </c>
      <c r="CV60" s="61">
        <v>37</v>
      </c>
      <c r="CW60" s="61">
        <v>33</v>
      </c>
      <c r="CX60" s="61">
        <v>30</v>
      </c>
      <c r="CY60" s="61">
        <v>28</v>
      </c>
      <c r="CZ60" s="61">
        <v>27</v>
      </c>
      <c r="DA60" s="61">
        <v>27</v>
      </c>
      <c r="DB60" s="61">
        <v>27</v>
      </c>
      <c r="DC60" s="61">
        <v>27</v>
      </c>
      <c r="DD60" s="61">
        <v>26</v>
      </c>
      <c r="DE60" s="61">
        <v>25</v>
      </c>
      <c r="DF60" s="61">
        <v>24</v>
      </c>
      <c r="DG60" s="61">
        <v>23</v>
      </c>
      <c r="DH60" s="61">
        <v>21</v>
      </c>
      <c r="DI60" s="61">
        <v>21</v>
      </c>
      <c r="DJ60" s="61">
        <v>19</v>
      </c>
      <c r="DK60" s="61">
        <v>18</v>
      </c>
      <c r="DL60" s="61">
        <v>18</v>
      </c>
      <c r="DM60" s="61">
        <v>18</v>
      </c>
      <c r="DN60" s="61">
        <v>18</v>
      </c>
      <c r="DO60" s="61">
        <v>17</v>
      </c>
      <c r="DP60" s="61">
        <v>14</v>
      </c>
      <c r="DQ60" s="61">
        <v>14</v>
      </c>
      <c r="DR60" s="61">
        <v>14</v>
      </c>
      <c r="DS60" s="61">
        <v>13</v>
      </c>
      <c r="DT60" s="61">
        <v>10</v>
      </c>
      <c r="DU60" s="61">
        <v>9</v>
      </c>
      <c r="DV60" s="61">
        <v>9</v>
      </c>
      <c r="DW60" s="61">
        <v>8</v>
      </c>
      <c r="DX60" s="61">
        <v>8</v>
      </c>
      <c r="DY60" s="61">
        <v>7</v>
      </c>
      <c r="DZ60" s="61">
        <v>6</v>
      </c>
      <c r="EA60" s="61">
        <v>6</v>
      </c>
      <c r="EB60" s="61">
        <v>2</v>
      </c>
      <c r="EC60" s="61">
        <v>0</v>
      </c>
    </row>
    <row r="61" spans="4:133" ht="105" x14ac:dyDescent="0.25">
      <c r="D61" s="59">
        <v>310</v>
      </c>
      <c r="E61" s="59" t="s">
        <v>88</v>
      </c>
      <c r="F61" s="59" t="s">
        <v>90</v>
      </c>
      <c r="G61" s="59" t="s">
        <v>48</v>
      </c>
      <c r="H61" s="59" t="s">
        <v>483</v>
      </c>
      <c r="I61" s="59" t="s">
        <v>76</v>
      </c>
      <c r="J61" s="60">
        <v>41352</v>
      </c>
      <c r="K61" s="60">
        <v>16806</v>
      </c>
      <c r="L61" s="60">
        <v>24546</v>
      </c>
      <c r="M61" s="60">
        <f>SUMIF($AP$3:$EC$3,'Count of PHCs'!D$2,$AP61:$EC61)</f>
        <v>900</v>
      </c>
      <c r="N61" s="60">
        <f>SUMIF($AP$3:$EC$3,'Count of PHCs'!E$2,$AP61:$EC61)</f>
        <v>192</v>
      </c>
      <c r="O61" s="60">
        <f>SUMIF($AP$3:$EC$3,'Count of PHCs'!F$2,$AP61:$EC61)</f>
        <v>84</v>
      </c>
      <c r="P61" s="60">
        <f>SUMIF($AP$3:$EC$3,'Count of PHCs'!G$2,$AP61:$EC61)</f>
        <v>120</v>
      </c>
      <c r="Q61" s="60">
        <f>SUMIF($AP$3:$EC$3,'Count of PHCs'!H$2,$AP61:$EC61)</f>
        <v>930</v>
      </c>
      <c r="R61" s="60">
        <f>SUMIF($AP$3:$EC$3,'Count of PHCs'!I$2,$AP61:$EC61)</f>
        <v>4512</v>
      </c>
      <c r="S61" s="60">
        <f>SUMIF($AP$3:$EC$3,'Count of PHCs'!J$2,$AP61:$EC61)</f>
        <v>1410</v>
      </c>
      <c r="T61" s="60">
        <f>SUMIF($AP$3:$EC$3,'Count of PHCs'!K$2,$AP61:$EC61)</f>
        <v>1428</v>
      </c>
      <c r="U61" s="60">
        <f>SUMIF($AP$3:$EC$3,'Count of PHCs'!L$2,$AP61:$EC61)</f>
        <v>150</v>
      </c>
      <c r="V61" s="60">
        <f>SUMIF($AP$3:$EC$3,'Count of PHCs'!M$2,$AP61:$EC61)</f>
        <v>1176</v>
      </c>
      <c r="W61" s="60">
        <f>SUMIF($AP$3:$EC$3,'Count of PHCs'!N$2,$AP61:$EC61)</f>
        <v>576</v>
      </c>
      <c r="X61" s="60">
        <f>SUMIF($AP$3:$EC$3,'Count of PHCs'!O$2,$AP61:$EC61)</f>
        <v>420</v>
      </c>
      <c r="Y61" s="60">
        <f>SUMIF($AP$3:$EC$3,'Count of PHCs'!P$2,$AP61:$EC61)</f>
        <v>840</v>
      </c>
      <c r="Z61" s="60">
        <f>SUMIF($AP$3:$EC$3,'Count of PHCs'!Q$2,$AP61:$EC61)</f>
        <v>162</v>
      </c>
      <c r="AA61" s="60">
        <f>SUMIF($AP$3:$EC$3,'Count of PHCs'!R$2,$AP61:$EC61)</f>
        <v>1440</v>
      </c>
      <c r="AB61" s="60">
        <f>SUMIF($AP$3:$EC$3,'Count of PHCs'!S$2,$AP61:$EC61)</f>
        <v>3258</v>
      </c>
      <c r="AC61" s="60">
        <f>SUMIF($AP$3:$EC$3,'Count of PHCs'!T$2,$AP61:$EC61)</f>
        <v>1710</v>
      </c>
      <c r="AD61" s="60">
        <f>SUMIF($AP$3:$EC$3,'Count of PHCs'!U$2,$AP61:$EC61)</f>
        <v>666</v>
      </c>
      <c r="AE61" s="60">
        <f>SUMIF($AP$3:$EC$3,'Count of PHCs'!V$2,$AP61:$EC61)</f>
        <v>3288</v>
      </c>
      <c r="AF61" s="60">
        <f>SUMIF($AP$3:$EC$3,'Count of PHCs'!W$2,$AP61:$EC61)</f>
        <v>0</v>
      </c>
      <c r="AG61" s="60">
        <f>SUMIF($AP$3:$EC$3,'Count of PHCs'!X$2,$AP61:$EC61)</f>
        <v>492</v>
      </c>
      <c r="AH61" s="60">
        <f>SUMIF($AP$3:$EC$3,'Count of PHCs'!Y$2,$AP61:$EC61)</f>
        <v>276</v>
      </c>
      <c r="AI61" s="60">
        <f>SUMIF($AP$3:$EC$3,'Count of PHCs'!Z$2,$AP61:$EC61)</f>
        <v>3858</v>
      </c>
      <c r="AJ61" s="60">
        <f>SUMIF($AP$3:$EC$3,'Count of PHCs'!AA$2,$AP61:$EC61)</f>
        <v>1044</v>
      </c>
      <c r="AK61" s="60">
        <f>SUMIF($AP$3:$EC$3,'Count of PHCs'!AB$2,$AP61:$EC61)</f>
        <v>816</v>
      </c>
      <c r="AL61" s="60">
        <f>SUMIF($AP$3:$EC$3,'Count of PHCs'!AC$2,$AP61:$EC61)</f>
        <v>372</v>
      </c>
      <c r="AM61" s="60">
        <f>SUMIF($AP$3:$EC$3,'Count of PHCs'!AD$2,$AP61:$EC61)</f>
        <v>10380</v>
      </c>
      <c r="AN61" s="60">
        <f>SUMIF($AP$3:$EC$3,'Count of PHCs'!AE$2,$AP61:$EC61)</f>
        <v>90</v>
      </c>
      <c r="AO61" s="60">
        <f>SUMIF($AP$3:$EC$3,'Count of PHCs'!AF$2,$AP61:$EC61)</f>
        <v>762</v>
      </c>
      <c r="AP61" s="61">
        <v>3996</v>
      </c>
      <c r="AQ61" s="61">
        <v>2316</v>
      </c>
      <c r="AR61" s="61">
        <v>1710</v>
      </c>
      <c r="AS61" s="61">
        <v>1680</v>
      </c>
      <c r="AT61" s="61">
        <v>1386</v>
      </c>
      <c r="AU61" s="61">
        <v>1236</v>
      </c>
      <c r="AV61" s="61">
        <v>912</v>
      </c>
      <c r="AW61" s="61">
        <v>888</v>
      </c>
      <c r="AX61" s="61">
        <v>798</v>
      </c>
      <c r="AY61" s="61">
        <v>768</v>
      </c>
      <c r="AZ61" s="61">
        <v>480</v>
      </c>
      <c r="BA61" s="61">
        <v>330</v>
      </c>
      <c r="BB61" s="61">
        <v>240</v>
      </c>
      <c r="BC61" s="61">
        <v>66</v>
      </c>
      <c r="BD61" s="61">
        <v>1692</v>
      </c>
      <c r="BE61" s="61">
        <v>1476</v>
      </c>
      <c r="BF61" s="61">
        <v>1416</v>
      </c>
      <c r="BG61" s="61">
        <v>1398</v>
      </c>
      <c r="BH61" s="61">
        <v>1134</v>
      </c>
      <c r="BI61" s="61">
        <v>996</v>
      </c>
      <c r="BJ61" s="61">
        <v>930</v>
      </c>
      <c r="BK61" s="61">
        <v>888</v>
      </c>
      <c r="BL61" s="61">
        <v>840</v>
      </c>
      <c r="BM61" s="61">
        <v>810</v>
      </c>
      <c r="BN61" s="61">
        <v>702</v>
      </c>
      <c r="BO61" s="61">
        <v>588</v>
      </c>
      <c r="BP61" s="61">
        <v>582</v>
      </c>
      <c r="BQ61" s="61">
        <v>576</v>
      </c>
      <c r="BR61" s="61">
        <v>426</v>
      </c>
      <c r="BS61" s="61">
        <v>402</v>
      </c>
      <c r="BT61" s="61">
        <v>402</v>
      </c>
      <c r="BU61" s="61">
        <v>396</v>
      </c>
      <c r="BV61" s="61">
        <v>390</v>
      </c>
      <c r="BW61" s="61">
        <v>366</v>
      </c>
      <c r="BX61" s="61">
        <v>360</v>
      </c>
      <c r="BY61" s="61">
        <v>354</v>
      </c>
      <c r="BZ61" s="61">
        <v>342</v>
      </c>
      <c r="CA61" s="61">
        <v>288</v>
      </c>
      <c r="CB61" s="61">
        <v>288</v>
      </c>
      <c r="CC61" s="61">
        <v>276</v>
      </c>
      <c r="CD61" s="61">
        <v>270</v>
      </c>
      <c r="CE61" s="61">
        <v>270</v>
      </c>
      <c r="CF61" s="61">
        <v>264</v>
      </c>
      <c r="CG61" s="61">
        <v>240</v>
      </c>
      <c r="CH61" s="61">
        <v>240</v>
      </c>
      <c r="CI61" s="61">
        <v>228</v>
      </c>
      <c r="CJ61" s="61">
        <v>228</v>
      </c>
      <c r="CK61" s="61">
        <v>216</v>
      </c>
      <c r="CL61" s="61">
        <v>210</v>
      </c>
      <c r="CM61" s="61">
        <v>210</v>
      </c>
      <c r="CN61" s="61">
        <v>204</v>
      </c>
      <c r="CO61" s="61">
        <v>198</v>
      </c>
      <c r="CP61" s="61">
        <v>192</v>
      </c>
      <c r="CQ61" s="61">
        <v>186</v>
      </c>
      <c r="CR61" s="61">
        <v>180</v>
      </c>
      <c r="CS61" s="61">
        <v>174</v>
      </c>
      <c r="CT61" s="61">
        <v>174</v>
      </c>
      <c r="CU61" s="61">
        <v>150</v>
      </c>
      <c r="CV61" s="61">
        <v>144</v>
      </c>
      <c r="CW61" s="61">
        <v>132</v>
      </c>
      <c r="CX61" s="61">
        <v>120</v>
      </c>
      <c r="CY61" s="61">
        <v>114</v>
      </c>
      <c r="CZ61" s="61">
        <v>108</v>
      </c>
      <c r="DA61" s="61">
        <v>108</v>
      </c>
      <c r="DB61" s="61">
        <v>108</v>
      </c>
      <c r="DC61" s="61">
        <v>108</v>
      </c>
      <c r="DD61" s="61">
        <v>102</v>
      </c>
      <c r="DE61" s="61">
        <v>96</v>
      </c>
      <c r="DF61" s="61">
        <v>96</v>
      </c>
      <c r="DG61" s="61">
        <v>90</v>
      </c>
      <c r="DH61" s="61">
        <v>84</v>
      </c>
      <c r="DI61" s="61">
        <v>84</v>
      </c>
      <c r="DJ61" s="61">
        <v>78</v>
      </c>
      <c r="DK61" s="61">
        <v>72</v>
      </c>
      <c r="DL61" s="61">
        <v>72</v>
      </c>
      <c r="DM61" s="61">
        <v>72</v>
      </c>
      <c r="DN61" s="61">
        <v>72</v>
      </c>
      <c r="DO61" s="61">
        <v>66</v>
      </c>
      <c r="DP61" s="61">
        <v>60</v>
      </c>
      <c r="DQ61" s="61">
        <v>54</v>
      </c>
      <c r="DR61" s="61">
        <v>54</v>
      </c>
      <c r="DS61" s="61">
        <v>54</v>
      </c>
      <c r="DT61" s="61">
        <v>36</v>
      </c>
      <c r="DU61" s="61">
        <v>36</v>
      </c>
      <c r="DV61" s="61">
        <v>36</v>
      </c>
      <c r="DW61" s="61">
        <v>30</v>
      </c>
      <c r="DX61" s="61">
        <v>30</v>
      </c>
      <c r="DY61" s="61">
        <v>24</v>
      </c>
      <c r="DZ61" s="61">
        <v>24</v>
      </c>
      <c r="EA61" s="61">
        <v>24</v>
      </c>
      <c r="EB61" s="61">
        <v>6</v>
      </c>
      <c r="EC61" s="61">
        <v>0</v>
      </c>
    </row>
    <row r="62" spans="4:133" ht="105" x14ac:dyDescent="0.25">
      <c r="D62" s="59">
        <v>409</v>
      </c>
      <c r="E62" s="59" t="s">
        <v>74</v>
      </c>
      <c r="F62" s="59" t="s">
        <v>75</v>
      </c>
      <c r="G62" s="59" t="s">
        <v>48</v>
      </c>
      <c r="H62" s="59" t="s">
        <v>477</v>
      </c>
      <c r="I62" s="59" t="s">
        <v>76</v>
      </c>
      <c r="J62" s="60">
        <v>186606</v>
      </c>
      <c r="K62" s="60">
        <v>70000</v>
      </c>
      <c r="L62" s="60">
        <v>116606</v>
      </c>
      <c r="M62" s="60">
        <f>SUMIF($AP$3:$EC$3,'Count of PHCs'!D$2,$AP62:$EC62)</f>
        <v>4270</v>
      </c>
      <c r="N62" s="60">
        <f>SUMIF($AP$3:$EC$3,'Count of PHCs'!E$2,$AP62:$EC62)</f>
        <v>924</v>
      </c>
      <c r="O62" s="60">
        <f>SUMIF($AP$3:$EC$3,'Count of PHCs'!F$2,$AP62:$EC62)</f>
        <v>406</v>
      </c>
      <c r="P62" s="60">
        <f>SUMIF($AP$3:$EC$3,'Count of PHCs'!G$2,$AP62:$EC62)</f>
        <v>574</v>
      </c>
      <c r="Q62" s="60">
        <f>SUMIF($AP$3:$EC$3,'Count of PHCs'!H$2,$AP62:$EC62)</f>
        <v>4396</v>
      </c>
      <c r="R62" s="60">
        <f>SUMIF($AP$3:$EC$3,'Count of PHCs'!I$2,$AP62:$EC62)</f>
        <v>19586</v>
      </c>
      <c r="S62" s="60">
        <f>SUMIF($AP$3:$EC$3,'Count of PHCs'!J$2,$AP62:$EC62)</f>
        <v>6706</v>
      </c>
      <c r="T62" s="60">
        <f>SUMIF($AP$3:$EC$3,'Count of PHCs'!K$2,$AP62:$EC62)</f>
        <v>6776</v>
      </c>
      <c r="U62" s="60">
        <f>SUMIF($AP$3:$EC$3,'Count of PHCs'!L$2,$AP62:$EC62)</f>
        <v>728</v>
      </c>
      <c r="V62" s="60">
        <f>SUMIF($AP$3:$EC$3,'Count of PHCs'!M$2,$AP62:$EC62)</f>
        <v>5586</v>
      </c>
      <c r="W62" s="60">
        <f>SUMIF($AP$3:$EC$3,'Count of PHCs'!N$2,$AP62:$EC62)</f>
        <v>2744</v>
      </c>
      <c r="X62" s="60">
        <f>SUMIF($AP$3:$EC$3,'Count of PHCs'!O$2,$AP62:$EC62)</f>
        <v>1904</v>
      </c>
      <c r="Y62" s="60">
        <f>SUMIF($AP$3:$EC$3,'Count of PHCs'!P$2,$AP62:$EC62)</f>
        <v>3976</v>
      </c>
      <c r="Z62" s="60">
        <f>SUMIF($AP$3:$EC$3,'Count of PHCs'!Q$2,$AP62:$EC62)</f>
        <v>756</v>
      </c>
      <c r="AA62" s="60">
        <f>SUMIF($AP$3:$EC$3,'Count of PHCs'!R$2,$AP62:$EC62)</f>
        <v>6048</v>
      </c>
      <c r="AB62" s="60">
        <f>SUMIF($AP$3:$EC$3,'Count of PHCs'!S$2,$AP62:$EC62)</f>
        <v>14196</v>
      </c>
      <c r="AC62" s="60">
        <f>SUMIF($AP$3:$EC$3,'Count of PHCs'!T$2,$AP62:$EC62)</f>
        <v>7700</v>
      </c>
      <c r="AD62" s="60">
        <f>SUMIF($AP$3:$EC$3,'Count of PHCs'!U$2,$AP62:$EC62)</f>
        <v>3150</v>
      </c>
      <c r="AE62" s="60">
        <f>SUMIF($AP$3:$EC$3,'Count of PHCs'!V$2,$AP62:$EC62)</f>
        <v>14294</v>
      </c>
      <c r="AF62" s="60">
        <f>SUMIF($AP$3:$EC$3,'Count of PHCs'!W$2,$AP62:$EC62)</f>
        <v>14</v>
      </c>
      <c r="AG62" s="60">
        <f>SUMIF($AP$3:$EC$3,'Count of PHCs'!X$2,$AP62:$EC62)</f>
        <v>2324</v>
      </c>
      <c r="AH62" s="60">
        <f>SUMIF($AP$3:$EC$3,'Count of PHCs'!Y$2,$AP62:$EC62)</f>
        <v>1302</v>
      </c>
      <c r="AI62" s="60">
        <f>SUMIF($AP$3:$EC$3,'Count of PHCs'!Z$2,$AP62:$EC62)</f>
        <v>17164</v>
      </c>
      <c r="AJ62" s="60">
        <f>SUMIF($AP$3:$EC$3,'Count of PHCs'!AA$2,$AP62:$EC62)</f>
        <v>4508</v>
      </c>
      <c r="AK62" s="60">
        <f>SUMIF($AP$3:$EC$3,'Count of PHCs'!AB$2,$AP62:$EC62)</f>
        <v>3892</v>
      </c>
      <c r="AL62" s="60">
        <f>SUMIF($AP$3:$EC$3,'Count of PHCs'!AC$2,$AP62:$EC62)</f>
        <v>1778</v>
      </c>
      <c r="AM62" s="60">
        <f>SUMIF($AP$3:$EC$3,'Count of PHCs'!AD$2,$AP62:$EC62)</f>
        <v>46844</v>
      </c>
      <c r="AN62" s="60">
        <f>SUMIF($AP$3:$EC$3,'Count of PHCs'!AE$2,$AP62:$EC62)</f>
        <v>434</v>
      </c>
      <c r="AO62" s="60">
        <f>SUMIF($AP$3:$EC$3,'Count of PHCs'!AF$2,$AP62:$EC62)</f>
        <v>3626</v>
      </c>
      <c r="AP62" s="61">
        <v>16632</v>
      </c>
      <c r="AQ62" s="61">
        <v>9646</v>
      </c>
      <c r="AR62" s="61">
        <v>7112</v>
      </c>
      <c r="AS62" s="61">
        <v>6986</v>
      </c>
      <c r="AT62" s="61">
        <v>5768</v>
      </c>
      <c r="AU62" s="61">
        <v>5152</v>
      </c>
      <c r="AV62" s="61">
        <v>3794</v>
      </c>
      <c r="AW62" s="61">
        <v>3710</v>
      </c>
      <c r="AX62" s="61">
        <v>3318</v>
      </c>
      <c r="AY62" s="61">
        <v>3192</v>
      </c>
      <c r="AZ62" s="61">
        <v>2002</v>
      </c>
      <c r="BA62" s="61">
        <v>1372</v>
      </c>
      <c r="BB62" s="61">
        <v>1022</v>
      </c>
      <c r="BC62" s="61">
        <v>294</v>
      </c>
      <c r="BD62" s="61">
        <v>7994</v>
      </c>
      <c r="BE62" s="61">
        <v>6986</v>
      </c>
      <c r="BF62" s="61">
        <v>6706</v>
      </c>
      <c r="BG62" s="61">
        <v>6622</v>
      </c>
      <c r="BH62" s="61">
        <v>5376</v>
      </c>
      <c r="BI62" s="61">
        <v>4718</v>
      </c>
      <c r="BJ62" s="61">
        <v>4396</v>
      </c>
      <c r="BK62" s="61">
        <v>4214</v>
      </c>
      <c r="BL62" s="61">
        <v>3976</v>
      </c>
      <c r="BM62" s="61">
        <v>3850</v>
      </c>
      <c r="BN62" s="61">
        <v>3318</v>
      </c>
      <c r="BO62" s="61">
        <v>2800</v>
      </c>
      <c r="BP62" s="61">
        <v>2772</v>
      </c>
      <c r="BQ62" s="61">
        <v>2716</v>
      </c>
      <c r="BR62" s="61">
        <v>2016</v>
      </c>
      <c r="BS62" s="61">
        <v>1918</v>
      </c>
      <c r="BT62" s="61">
        <v>1890</v>
      </c>
      <c r="BU62" s="61">
        <v>1876</v>
      </c>
      <c r="BV62" s="61">
        <v>1848</v>
      </c>
      <c r="BW62" s="61">
        <v>1736</v>
      </c>
      <c r="BX62" s="61">
        <v>1722</v>
      </c>
      <c r="BY62" s="61">
        <v>1694</v>
      </c>
      <c r="BZ62" s="61">
        <v>1624</v>
      </c>
      <c r="CA62" s="61">
        <v>1358</v>
      </c>
      <c r="CB62" s="61">
        <v>1358</v>
      </c>
      <c r="CC62" s="61">
        <v>1302</v>
      </c>
      <c r="CD62" s="61">
        <v>1288</v>
      </c>
      <c r="CE62" s="61">
        <v>1274</v>
      </c>
      <c r="CF62" s="61">
        <v>1260</v>
      </c>
      <c r="CG62" s="61">
        <v>1148</v>
      </c>
      <c r="CH62" s="61">
        <v>1134</v>
      </c>
      <c r="CI62" s="61">
        <v>1106</v>
      </c>
      <c r="CJ62" s="61">
        <v>1092</v>
      </c>
      <c r="CK62" s="61">
        <v>1022</v>
      </c>
      <c r="CL62" s="61">
        <v>994</v>
      </c>
      <c r="CM62" s="61">
        <v>994</v>
      </c>
      <c r="CN62" s="61">
        <v>980</v>
      </c>
      <c r="CO62" s="61">
        <v>938</v>
      </c>
      <c r="CP62" s="61">
        <v>896</v>
      </c>
      <c r="CQ62" s="61">
        <v>882</v>
      </c>
      <c r="CR62" s="61">
        <v>868</v>
      </c>
      <c r="CS62" s="61">
        <v>840</v>
      </c>
      <c r="CT62" s="61">
        <v>826</v>
      </c>
      <c r="CU62" s="61">
        <v>728</v>
      </c>
      <c r="CV62" s="61">
        <v>700</v>
      </c>
      <c r="CW62" s="61">
        <v>616</v>
      </c>
      <c r="CX62" s="61">
        <v>574</v>
      </c>
      <c r="CY62" s="61">
        <v>546</v>
      </c>
      <c r="CZ62" s="61">
        <v>518</v>
      </c>
      <c r="DA62" s="61">
        <v>518</v>
      </c>
      <c r="DB62" s="61">
        <v>518</v>
      </c>
      <c r="DC62" s="61">
        <v>518</v>
      </c>
      <c r="DD62" s="61">
        <v>504</v>
      </c>
      <c r="DE62" s="61">
        <v>476</v>
      </c>
      <c r="DF62" s="61">
        <v>448</v>
      </c>
      <c r="DG62" s="61">
        <v>434</v>
      </c>
      <c r="DH62" s="61">
        <v>392</v>
      </c>
      <c r="DI62" s="61">
        <v>392</v>
      </c>
      <c r="DJ62" s="61">
        <v>364</v>
      </c>
      <c r="DK62" s="61">
        <v>350</v>
      </c>
      <c r="DL62" s="61">
        <v>350</v>
      </c>
      <c r="DM62" s="61">
        <v>336</v>
      </c>
      <c r="DN62" s="61">
        <v>336</v>
      </c>
      <c r="DO62" s="61">
        <v>336</v>
      </c>
      <c r="DP62" s="61">
        <v>280</v>
      </c>
      <c r="DQ62" s="61">
        <v>280</v>
      </c>
      <c r="DR62" s="61">
        <v>266</v>
      </c>
      <c r="DS62" s="61">
        <v>252</v>
      </c>
      <c r="DT62" s="61">
        <v>196</v>
      </c>
      <c r="DU62" s="61">
        <v>168</v>
      </c>
      <c r="DV62" s="61">
        <v>168</v>
      </c>
      <c r="DW62" s="61">
        <v>154</v>
      </c>
      <c r="DX62" s="61">
        <v>154</v>
      </c>
      <c r="DY62" s="61">
        <v>126</v>
      </c>
      <c r="DZ62" s="61">
        <v>126</v>
      </c>
      <c r="EA62" s="61">
        <v>112</v>
      </c>
      <c r="EB62" s="61">
        <v>28</v>
      </c>
      <c r="EC62" s="61">
        <v>14</v>
      </c>
    </row>
    <row r="63" spans="4:133" ht="105" x14ac:dyDescent="0.25">
      <c r="D63" s="59">
        <v>420</v>
      </c>
      <c r="E63" s="59" t="s">
        <v>122</v>
      </c>
      <c r="F63" s="59" t="s">
        <v>123</v>
      </c>
      <c r="G63" s="59" t="s">
        <v>48</v>
      </c>
      <c r="H63" s="59" t="s">
        <v>494</v>
      </c>
      <c r="I63" s="59" t="s">
        <v>76</v>
      </c>
      <c r="J63" s="60">
        <v>435540</v>
      </c>
      <c r="K63" s="60">
        <v>176596</v>
      </c>
      <c r="L63" s="60">
        <v>258944</v>
      </c>
      <c r="M63" s="60">
        <f>SUMIF($AP$3:$EC$3,'Count of PHCs'!D$2,$AP63:$EC63)</f>
        <v>9506</v>
      </c>
      <c r="N63" s="60">
        <f>SUMIF($AP$3:$EC$3,'Count of PHCs'!E$2,$AP63:$EC63)</f>
        <v>2058</v>
      </c>
      <c r="O63" s="60">
        <f>SUMIF($AP$3:$EC$3,'Count of PHCs'!F$2,$AP63:$EC63)</f>
        <v>910</v>
      </c>
      <c r="P63" s="60">
        <f>SUMIF($AP$3:$EC$3,'Count of PHCs'!G$2,$AP63:$EC63)</f>
        <v>1288</v>
      </c>
      <c r="Q63" s="60">
        <f>SUMIF($AP$3:$EC$3,'Count of PHCs'!H$2,$AP63:$EC63)</f>
        <v>9744</v>
      </c>
      <c r="R63" s="60">
        <f>SUMIF($AP$3:$EC$3,'Count of PHCs'!I$2,$AP63:$EC63)</f>
        <v>47348</v>
      </c>
      <c r="S63" s="60">
        <f>SUMIF($AP$3:$EC$3,'Count of PHCs'!J$2,$AP63:$EC63)</f>
        <v>14840</v>
      </c>
      <c r="T63" s="60">
        <f>SUMIF($AP$3:$EC$3,'Count of PHCs'!K$2,$AP63:$EC63)</f>
        <v>15064</v>
      </c>
      <c r="U63" s="60">
        <f>SUMIF($AP$3:$EC$3,'Count of PHCs'!L$2,$AP63:$EC63)</f>
        <v>1610</v>
      </c>
      <c r="V63" s="60">
        <f>SUMIF($AP$3:$EC$3,'Count of PHCs'!M$2,$AP63:$EC63)</f>
        <v>12390</v>
      </c>
      <c r="W63" s="60">
        <f>SUMIF($AP$3:$EC$3,'Count of PHCs'!N$2,$AP63:$EC63)</f>
        <v>6188</v>
      </c>
      <c r="X63" s="60">
        <f>SUMIF($AP$3:$EC$3,'Count of PHCs'!O$2,$AP63:$EC63)</f>
        <v>4536</v>
      </c>
      <c r="Y63" s="60">
        <f>SUMIF($AP$3:$EC$3,'Count of PHCs'!P$2,$AP63:$EC63)</f>
        <v>8806</v>
      </c>
      <c r="Z63" s="60">
        <f>SUMIF($AP$3:$EC$3,'Count of PHCs'!Q$2,$AP63:$EC63)</f>
        <v>1694</v>
      </c>
      <c r="AA63" s="60">
        <f>SUMIF($AP$3:$EC$3,'Count of PHCs'!R$2,$AP63:$EC63)</f>
        <v>15176</v>
      </c>
      <c r="AB63" s="60">
        <f>SUMIF($AP$3:$EC$3,'Count of PHCs'!S$2,$AP63:$EC63)</f>
        <v>34286</v>
      </c>
      <c r="AC63" s="60">
        <f>SUMIF($AP$3:$EC$3,'Count of PHCs'!T$2,$AP63:$EC63)</f>
        <v>18088</v>
      </c>
      <c r="AD63" s="60">
        <f>SUMIF($AP$3:$EC$3,'Count of PHCs'!U$2,$AP63:$EC63)</f>
        <v>7000</v>
      </c>
      <c r="AE63" s="60">
        <f>SUMIF($AP$3:$EC$3,'Count of PHCs'!V$2,$AP63:$EC63)</f>
        <v>34622</v>
      </c>
      <c r="AF63" s="60">
        <f>SUMIF($AP$3:$EC$3,'Count of PHCs'!W$2,$AP63:$EC63)</f>
        <v>28</v>
      </c>
      <c r="AG63" s="60">
        <f>SUMIF($AP$3:$EC$3,'Count of PHCs'!X$2,$AP63:$EC63)</f>
        <v>5208</v>
      </c>
      <c r="AH63" s="60">
        <f>SUMIF($AP$3:$EC$3,'Count of PHCs'!Y$2,$AP63:$EC63)</f>
        <v>2940</v>
      </c>
      <c r="AI63" s="60">
        <f>SUMIF($AP$3:$EC$3,'Count of PHCs'!Z$2,$AP63:$EC63)</f>
        <v>40614</v>
      </c>
      <c r="AJ63" s="60">
        <f>SUMIF($AP$3:$EC$3,'Count of PHCs'!AA$2,$AP63:$EC63)</f>
        <v>11032</v>
      </c>
      <c r="AK63" s="60">
        <f>SUMIF($AP$3:$EC$3,'Count of PHCs'!AB$2,$AP63:$EC63)</f>
        <v>8652</v>
      </c>
      <c r="AL63" s="60">
        <f>SUMIF($AP$3:$EC$3,'Count of PHCs'!AC$2,$AP63:$EC63)</f>
        <v>3962</v>
      </c>
      <c r="AM63" s="60">
        <f>SUMIF($AP$3:$EC$3,'Count of PHCs'!AD$2,$AP63:$EC63)</f>
        <v>108920</v>
      </c>
      <c r="AN63" s="60">
        <f>SUMIF($AP$3:$EC$3,'Count of PHCs'!AE$2,$AP63:$EC63)</f>
        <v>966</v>
      </c>
      <c r="AO63" s="60">
        <f>SUMIF($AP$3:$EC$3,'Count of PHCs'!AF$2,$AP63:$EC63)</f>
        <v>8064</v>
      </c>
      <c r="AP63" s="61">
        <v>41930</v>
      </c>
      <c r="AQ63" s="61">
        <v>24318</v>
      </c>
      <c r="AR63" s="61">
        <v>17948</v>
      </c>
      <c r="AS63" s="61">
        <v>17626</v>
      </c>
      <c r="AT63" s="61">
        <v>14532</v>
      </c>
      <c r="AU63" s="61">
        <v>13020</v>
      </c>
      <c r="AV63" s="61">
        <v>9576</v>
      </c>
      <c r="AW63" s="61">
        <v>9352</v>
      </c>
      <c r="AX63" s="61">
        <v>8386</v>
      </c>
      <c r="AY63" s="61">
        <v>8078</v>
      </c>
      <c r="AZ63" s="61">
        <v>5054</v>
      </c>
      <c r="BA63" s="61">
        <v>3458</v>
      </c>
      <c r="BB63" s="61">
        <v>2576</v>
      </c>
      <c r="BC63" s="61">
        <v>742</v>
      </c>
      <c r="BD63" s="61">
        <v>17724</v>
      </c>
      <c r="BE63" s="61">
        <v>15484</v>
      </c>
      <c r="BF63" s="61">
        <v>14868</v>
      </c>
      <c r="BG63" s="61">
        <v>14672</v>
      </c>
      <c r="BH63" s="61">
        <v>11928</v>
      </c>
      <c r="BI63" s="61">
        <v>10472</v>
      </c>
      <c r="BJ63" s="61">
        <v>9744</v>
      </c>
      <c r="BK63" s="61">
        <v>9352</v>
      </c>
      <c r="BL63" s="61">
        <v>8806</v>
      </c>
      <c r="BM63" s="61">
        <v>8526</v>
      </c>
      <c r="BN63" s="61">
        <v>7378</v>
      </c>
      <c r="BO63" s="61">
        <v>6202</v>
      </c>
      <c r="BP63" s="61">
        <v>6132</v>
      </c>
      <c r="BQ63" s="61">
        <v>6034</v>
      </c>
      <c r="BR63" s="61">
        <v>4480</v>
      </c>
      <c r="BS63" s="61">
        <v>4242</v>
      </c>
      <c r="BT63" s="61">
        <v>4200</v>
      </c>
      <c r="BU63" s="61">
        <v>4158</v>
      </c>
      <c r="BV63" s="61">
        <v>4116</v>
      </c>
      <c r="BW63" s="61">
        <v>3836</v>
      </c>
      <c r="BX63" s="61">
        <v>3822</v>
      </c>
      <c r="BY63" s="61">
        <v>3752</v>
      </c>
      <c r="BZ63" s="61">
        <v>3626</v>
      </c>
      <c r="CA63" s="61">
        <v>3024</v>
      </c>
      <c r="CB63" s="61">
        <v>3024</v>
      </c>
      <c r="CC63" s="61">
        <v>2912</v>
      </c>
      <c r="CD63" s="61">
        <v>2856</v>
      </c>
      <c r="CE63" s="61">
        <v>2842</v>
      </c>
      <c r="CF63" s="61">
        <v>2786</v>
      </c>
      <c r="CG63" s="61">
        <v>2548</v>
      </c>
      <c r="CH63" s="61">
        <v>2506</v>
      </c>
      <c r="CI63" s="61">
        <v>2450</v>
      </c>
      <c r="CJ63" s="61">
        <v>2422</v>
      </c>
      <c r="CK63" s="61">
        <v>2282</v>
      </c>
      <c r="CL63" s="61">
        <v>2212</v>
      </c>
      <c r="CM63" s="61">
        <v>2212</v>
      </c>
      <c r="CN63" s="61">
        <v>2184</v>
      </c>
      <c r="CO63" s="61">
        <v>2086</v>
      </c>
      <c r="CP63" s="61">
        <v>2002</v>
      </c>
      <c r="CQ63" s="61">
        <v>1946</v>
      </c>
      <c r="CR63" s="61">
        <v>1932</v>
      </c>
      <c r="CS63" s="61">
        <v>1862</v>
      </c>
      <c r="CT63" s="61">
        <v>1848</v>
      </c>
      <c r="CU63" s="61">
        <v>1610</v>
      </c>
      <c r="CV63" s="61">
        <v>1568</v>
      </c>
      <c r="CW63" s="61">
        <v>1386</v>
      </c>
      <c r="CX63" s="61">
        <v>1288</v>
      </c>
      <c r="CY63" s="61">
        <v>1204</v>
      </c>
      <c r="CZ63" s="61">
        <v>1162</v>
      </c>
      <c r="DA63" s="61">
        <v>1162</v>
      </c>
      <c r="DB63" s="61">
        <v>1162</v>
      </c>
      <c r="DC63" s="61">
        <v>1148</v>
      </c>
      <c r="DD63" s="61">
        <v>1120</v>
      </c>
      <c r="DE63" s="61">
        <v>1050</v>
      </c>
      <c r="DF63" s="61">
        <v>1008</v>
      </c>
      <c r="DG63" s="61">
        <v>966</v>
      </c>
      <c r="DH63" s="61">
        <v>882</v>
      </c>
      <c r="DI63" s="61">
        <v>882</v>
      </c>
      <c r="DJ63" s="61">
        <v>812</v>
      </c>
      <c r="DK63" s="61">
        <v>784</v>
      </c>
      <c r="DL63" s="61">
        <v>770</v>
      </c>
      <c r="DM63" s="61">
        <v>770</v>
      </c>
      <c r="DN63" s="61">
        <v>756</v>
      </c>
      <c r="DO63" s="61">
        <v>742</v>
      </c>
      <c r="DP63" s="61">
        <v>616</v>
      </c>
      <c r="DQ63" s="61">
        <v>616</v>
      </c>
      <c r="DR63" s="61">
        <v>588</v>
      </c>
      <c r="DS63" s="61">
        <v>560</v>
      </c>
      <c r="DT63" s="61">
        <v>434</v>
      </c>
      <c r="DU63" s="61">
        <v>392</v>
      </c>
      <c r="DV63" s="61">
        <v>378</v>
      </c>
      <c r="DW63" s="61">
        <v>364</v>
      </c>
      <c r="DX63" s="61">
        <v>336</v>
      </c>
      <c r="DY63" s="61">
        <v>294</v>
      </c>
      <c r="DZ63" s="61">
        <v>280</v>
      </c>
      <c r="EA63" s="61">
        <v>252</v>
      </c>
      <c r="EB63" s="61">
        <v>84</v>
      </c>
      <c r="EC63" s="61">
        <v>28</v>
      </c>
    </row>
    <row r="64" spans="4:133" ht="105" x14ac:dyDescent="0.25">
      <c r="D64" s="59">
        <v>419</v>
      </c>
      <c r="E64" s="59" t="s">
        <v>122</v>
      </c>
      <c r="F64" s="59" t="s">
        <v>124</v>
      </c>
      <c r="G64" s="59" t="s">
        <v>48</v>
      </c>
      <c r="H64" s="59" t="s">
        <v>494</v>
      </c>
      <c r="I64" s="59" t="s">
        <v>76</v>
      </c>
      <c r="J64" s="60">
        <v>435540</v>
      </c>
      <c r="K64" s="60">
        <v>176596</v>
      </c>
      <c r="L64" s="60">
        <v>258944</v>
      </c>
      <c r="M64" s="60">
        <f>SUMIF($AP$3:$EC$3,'Count of PHCs'!D$2,$AP64:$EC64)</f>
        <v>9506</v>
      </c>
      <c r="N64" s="60">
        <f>SUMIF($AP$3:$EC$3,'Count of PHCs'!E$2,$AP64:$EC64)</f>
        <v>2058</v>
      </c>
      <c r="O64" s="60">
        <f>SUMIF($AP$3:$EC$3,'Count of PHCs'!F$2,$AP64:$EC64)</f>
        <v>910</v>
      </c>
      <c r="P64" s="60">
        <f>SUMIF($AP$3:$EC$3,'Count of PHCs'!G$2,$AP64:$EC64)</f>
        <v>1288</v>
      </c>
      <c r="Q64" s="60">
        <f>SUMIF($AP$3:$EC$3,'Count of PHCs'!H$2,$AP64:$EC64)</f>
        <v>9744</v>
      </c>
      <c r="R64" s="60">
        <f>SUMIF($AP$3:$EC$3,'Count of PHCs'!I$2,$AP64:$EC64)</f>
        <v>47348</v>
      </c>
      <c r="S64" s="60">
        <f>SUMIF($AP$3:$EC$3,'Count of PHCs'!J$2,$AP64:$EC64)</f>
        <v>14840</v>
      </c>
      <c r="T64" s="60">
        <f>SUMIF($AP$3:$EC$3,'Count of PHCs'!K$2,$AP64:$EC64)</f>
        <v>15064</v>
      </c>
      <c r="U64" s="60">
        <f>SUMIF($AP$3:$EC$3,'Count of PHCs'!L$2,$AP64:$EC64)</f>
        <v>1610</v>
      </c>
      <c r="V64" s="60">
        <f>SUMIF($AP$3:$EC$3,'Count of PHCs'!M$2,$AP64:$EC64)</f>
        <v>12390</v>
      </c>
      <c r="W64" s="60">
        <f>SUMIF($AP$3:$EC$3,'Count of PHCs'!N$2,$AP64:$EC64)</f>
        <v>6188</v>
      </c>
      <c r="X64" s="60">
        <f>SUMIF($AP$3:$EC$3,'Count of PHCs'!O$2,$AP64:$EC64)</f>
        <v>4536</v>
      </c>
      <c r="Y64" s="60">
        <f>SUMIF($AP$3:$EC$3,'Count of PHCs'!P$2,$AP64:$EC64)</f>
        <v>8806</v>
      </c>
      <c r="Z64" s="60">
        <f>SUMIF($AP$3:$EC$3,'Count of PHCs'!Q$2,$AP64:$EC64)</f>
        <v>1694</v>
      </c>
      <c r="AA64" s="60">
        <f>SUMIF($AP$3:$EC$3,'Count of PHCs'!R$2,$AP64:$EC64)</f>
        <v>15176</v>
      </c>
      <c r="AB64" s="60">
        <f>SUMIF($AP$3:$EC$3,'Count of PHCs'!S$2,$AP64:$EC64)</f>
        <v>34286</v>
      </c>
      <c r="AC64" s="60">
        <f>SUMIF($AP$3:$EC$3,'Count of PHCs'!T$2,$AP64:$EC64)</f>
        <v>18088</v>
      </c>
      <c r="AD64" s="60">
        <f>SUMIF($AP$3:$EC$3,'Count of PHCs'!U$2,$AP64:$EC64)</f>
        <v>7000</v>
      </c>
      <c r="AE64" s="60">
        <f>SUMIF($AP$3:$EC$3,'Count of PHCs'!V$2,$AP64:$EC64)</f>
        <v>34622</v>
      </c>
      <c r="AF64" s="60">
        <f>SUMIF($AP$3:$EC$3,'Count of PHCs'!W$2,$AP64:$EC64)</f>
        <v>28</v>
      </c>
      <c r="AG64" s="60">
        <f>SUMIF($AP$3:$EC$3,'Count of PHCs'!X$2,$AP64:$EC64)</f>
        <v>5208</v>
      </c>
      <c r="AH64" s="60">
        <f>SUMIF($AP$3:$EC$3,'Count of PHCs'!Y$2,$AP64:$EC64)</f>
        <v>2940</v>
      </c>
      <c r="AI64" s="60">
        <f>SUMIF($AP$3:$EC$3,'Count of PHCs'!Z$2,$AP64:$EC64)</f>
        <v>40614</v>
      </c>
      <c r="AJ64" s="60">
        <f>SUMIF($AP$3:$EC$3,'Count of PHCs'!AA$2,$AP64:$EC64)</f>
        <v>11032</v>
      </c>
      <c r="AK64" s="60">
        <f>SUMIF($AP$3:$EC$3,'Count of PHCs'!AB$2,$AP64:$EC64)</f>
        <v>8652</v>
      </c>
      <c r="AL64" s="60">
        <f>SUMIF($AP$3:$EC$3,'Count of PHCs'!AC$2,$AP64:$EC64)</f>
        <v>3962</v>
      </c>
      <c r="AM64" s="60">
        <f>SUMIF($AP$3:$EC$3,'Count of PHCs'!AD$2,$AP64:$EC64)</f>
        <v>108920</v>
      </c>
      <c r="AN64" s="60">
        <f>SUMIF($AP$3:$EC$3,'Count of PHCs'!AE$2,$AP64:$EC64)</f>
        <v>966</v>
      </c>
      <c r="AO64" s="60">
        <f>SUMIF($AP$3:$EC$3,'Count of PHCs'!AF$2,$AP64:$EC64)</f>
        <v>8064</v>
      </c>
      <c r="AP64" s="61">
        <v>41930</v>
      </c>
      <c r="AQ64" s="61">
        <v>24318</v>
      </c>
      <c r="AR64" s="61">
        <v>17948</v>
      </c>
      <c r="AS64" s="61">
        <v>17626</v>
      </c>
      <c r="AT64" s="61">
        <v>14532</v>
      </c>
      <c r="AU64" s="61">
        <v>13020</v>
      </c>
      <c r="AV64" s="61">
        <v>9576</v>
      </c>
      <c r="AW64" s="61">
        <v>9352</v>
      </c>
      <c r="AX64" s="61">
        <v>8386</v>
      </c>
      <c r="AY64" s="61">
        <v>8078</v>
      </c>
      <c r="AZ64" s="61">
        <v>5054</v>
      </c>
      <c r="BA64" s="61">
        <v>3458</v>
      </c>
      <c r="BB64" s="61">
        <v>2576</v>
      </c>
      <c r="BC64" s="61">
        <v>742</v>
      </c>
      <c r="BD64" s="61">
        <v>17724</v>
      </c>
      <c r="BE64" s="61">
        <v>15484</v>
      </c>
      <c r="BF64" s="61">
        <v>14868</v>
      </c>
      <c r="BG64" s="61">
        <v>14672</v>
      </c>
      <c r="BH64" s="61">
        <v>11928</v>
      </c>
      <c r="BI64" s="61">
        <v>10472</v>
      </c>
      <c r="BJ64" s="61">
        <v>9744</v>
      </c>
      <c r="BK64" s="61">
        <v>9352</v>
      </c>
      <c r="BL64" s="61">
        <v>8806</v>
      </c>
      <c r="BM64" s="61">
        <v>8526</v>
      </c>
      <c r="BN64" s="61">
        <v>7378</v>
      </c>
      <c r="BO64" s="61">
        <v>6202</v>
      </c>
      <c r="BP64" s="61">
        <v>6132</v>
      </c>
      <c r="BQ64" s="61">
        <v>6034</v>
      </c>
      <c r="BR64" s="61">
        <v>4480</v>
      </c>
      <c r="BS64" s="61">
        <v>4242</v>
      </c>
      <c r="BT64" s="61">
        <v>4200</v>
      </c>
      <c r="BU64" s="61">
        <v>4158</v>
      </c>
      <c r="BV64" s="61">
        <v>4116</v>
      </c>
      <c r="BW64" s="61">
        <v>3836</v>
      </c>
      <c r="BX64" s="61">
        <v>3822</v>
      </c>
      <c r="BY64" s="61">
        <v>3752</v>
      </c>
      <c r="BZ64" s="61">
        <v>3626</v>
      </c>
      <c r="CA64" s="61">
        <v>3024</v>
      </c>
      <c r="CB64" s="61">
        <v>3024</v>
      </c>
      <c r="CC64" s="61">
        <v>2912</v>
      </c>
      <c r="CD64" s="61">
        <v>2856</v>
      </c>
      <c r="CE64" s="61">
        <v>2842</v>
      </c>
      <c r="CF64" s="61">
        <v>2786</v>
      </c>
      <c r="CG64" s="61">
        <v>2548</v>
      </c>
      <c r="CH64" s="61">
        <v>2506</v>
      </c>
      <c r="CI64" s="61">
        <v>2450</v>
      </c>
      <c r="CJ64" s="61">
        <v>2422</v>
      </c>
      <c r="CK64" s="61">
        <v>2282</v>
      </c>
      <c r="CL64" s="61">
        <v>2212</v>
      </c>
      <c r="CM64" s="61">
        <v>2212</v>
      </c>
      <c r="CN64" s="61">
        <v>2184</v>
      </c>
      <c r="CO64" s="61">
        <v>2086</v>
      </c>
      <c r="CP64" s="61">
        <v>2002</v>
      </c>
      <c r="CQ64" s="61">
        <v>1946</v>
      </c>
      <c r="CR64" s="61">
        <v>1932</v>
      </c>
      <c r="CS64" s="61">
        <v>1862</v>
      </c>
      <c r="CT64" s="61">
        <v>1848</v>
      </c>
      <c r="CU64" s="61">
        <v>1610</v>
      </c>
      <c r="CV64" s="61">
        <v>1568</v>
      </c>
      <c r="CW64" s="61">
        <v>1386</v>
      </c>
      <c r="CX64" s="61">
        <v>1288</v>
      </c>
      <c r="CY64" s="61">
        <v>1204</v>
      </c>
      <c r="CZ64" s="61">
        <v>1162</v>
      </c>
      <c r="DA64" s="61">
        <v>1162</v>
      </c>
      <c r="DB64" s="61">
        <v>1162</v>
      </c>
      <c r="DC64" s="61">
        <v>1148</v>
      </c>
      <c r="DD64" s="61">
        <v>1120</v>
      </c>
      <c r="DE64" s="61">
        <v>1050</v>
      </c>
      <c r="DF64" s="61">
        <v>1008</v>
      </c>
      <c r="DG64" s="61">
        <v>966</v>
      </c>
      <c r="DH64" s="61">
        <v>882</v>
      </c>
      <c r="DI64" s="61">
        <v>882</v>
      </c>
      <c r="DJ64" s="61">
        <v>812</v>
      </c>
      <c r="DK64" s="61">
        <v>784</v>
      </c>
      <c r="DL64" s="61">
        <v>770</v>
      </c>
      <c r="DM64" s="61">
        <v>770</v>
      </c>
      <c r="DN64" s="61">
        <v>756</v>
      </c>
      <c r="DO64" s="61">
        <v>742</v>
      </c>
      <c r="DP64" s="61">
        <v>616</v>
      </c>
      <c r="DQ64" s="61">
        <v>616</v>
      </c>
      <c r="DR64" s="61">
        <v>588</v>
      </c>
      <c r="DS64" s="61">
        <v>560</v>
      </c>
      <c r="DT64" s="61">
        <v>434</v>
      </c>
      <c r="DU64" s="61">
        <v>392</v>
      </c>
      <c r="DV64" s="61">
        <v>378</v>
      </c>
      <c r="DW64" s="61">
        <v>364</v>
      </c>
      <c r="DX64" s="61">
        <v>336</v>
      </c>
      <c r="DY64" s="61">
        <v>294</v>
      </c>
      <c r="DZ64" s="61">
        <v>280</v>
      </c>
      <c r="EA64" s="61">
        <v>252</v>
      </c>
      <c r="EB64" s="61">
        <v>84</v>
      </c>
      <c r="EC64" s="61">
        <v>28</v>
      </c>
    </row>
    <row r="65" spans="4:133" ht="105" x14ac:dyDescent="0.25">
      <c r="D65" s="59">
        <v>476</v>
      </c>
      <c r="E65" s="59" t="s">
        <v>416</v>
      </c>
      <c r="F65" s="59" t="s">
        <v>417</v>
      </c>
      <c r="G65" s="59" t="s">
        <v>48</v>
      </c>
      <c r="H65" s="59" t="s">
        <v>604</v>
      </c>
      <c r="I65" s="59" t="s">
        <v>76</v>
      </c>
      <c r="J65" s="60">
        <v>415870</v>
      </c>
      <c r="K65" s="60">
        <v>168470</v>
      </c>
      <c r="L65" s="60">
        <v>247400</v>
      </c>
      <c r="M65" s="60">
        <f>SUMIF($AP$3:$EC$3,'Count of PHCs'!D$2,$AP65:$EC65)</f>
        <v>9070</v>
      </c>
      <c r="N65" s="60">
        <f>SUMIF($AP$3:$EC$3,'Count of PHCs'!E$2,$AP65:$EC65)</f>
        <v>1980</v>
      </c>
      <c r="O65" s="60">
        <f>SUMIF($AP$3:$EC$3,'Count of PHCs'!F$2,$AP65:$EC65)</f>
        <v>890</v>
      </c>
      <c r="P65" s="60">
        <f>SUMIF($AP$3:$EC$3,'Count of PHCs'!G$2,$AP65:$EC65)</f>
        <v>1230</v>
      </c>
      <c r="Q65" s="60">
        <f>SUMIF($AP$3:$EC$3,'Count of PHCs'!H$2,$AP65:$EC65)</f>
        <v>9310</v>
      </c>
      <c r="R65" s="60">
        <f>SUMIF($AP$3:$EC$3,'Count of PHCs'!I$2,$AP65:$EC65)</f>
        <v>45180</v>
      </c>
      <c r="S65" s="60">
        <f>SUMIF($AP$3:$EC$3,'Count of PHCs'!J$2,$AP65:$EC65)</f>
        <v>14190</v>
      </c>
      <c r="T65" s="60">
        <f>SUMIF($AP$3:$EC$3,'Count of PHCs'!K$2,$AP65:$EC65)</f>
        <v>14400</v>
      </c>
      <c r="U65" s="60">
        <f>SUMIF($AP$3:$EC$3,'Count of PHCs'!L$2,$AP65:$EC65)</f>
        <v>1540</v>
      </c>
      <c r="V65" s="60">
        <f>SUMIF($AP$3:$EC$3,'Count of PHCs'!M$2,$AP65:$EC65)</f>
        <v>11830</v>
      </c>
      <c r="W65" s="60">
        <f>SUMIF($AP$3:$EC$3,'Count of PHCs'!N$2,$AP65:$EC65)</f>
        <v>5910</v>
      </c>
      <c r="X65" s="60">
        <f>SUMIF($AP$3:$EC$3,'Count of PHCs'!O$2,$AP65:$EC65)</f>
        <v>4340</v>
      </c>
      <c r="Y65" s="60">
        <f>SUMIF($AP$3:$EC$3,'Count of PHCs'!P$2,$AP65:$EC65)</f>
        <v>8410</v>
      </c>
      <c r="Z65" s="60">
        <f>SUMIF($AP$3:$EC$3,'Count of PHCs'!Q$2,$AP65:$EC65)</f>
        <v>1620</v>
      </c>
      <c r="AA65" s="60">
        <f>SUMIF($AP$3:$EC$3,'Count of PHCs'!R$2,$AP65:$EC65)</f>
        <v>14490</v>
      </c>
      <c r="AB65" s="60">
        <f>SUMIF($AP$3:$EC$3,'Count of PHCs'!S$2,$AP65:$EC65)</f>
        <v>32710</v>
      </c>
      <c r="AC65" s="60">
        <f>SUMIF($AP$3:$EC$3,'Count of PHCs'!T$2,$AP65:$EC65)</f>
        <v>17270</v>
      </c>
      <c r="AD65" s="60">
        <f>SUMIF($AP$3:$EC$3,'Count of PHCs'!U$2,$AP65:$EC65)</f>
        <v>6710</v>
      </c>
      <c r="AE65" s="60">
        <f>SUMIF($AP$3:$EC$3,'Count of PHCs'!V$2,$AP65:$EC65)</f>
        <v>33050</v>
      </c>
      <c r="AF65" s="60">
        <f>SUMIF($AP$3:$EC$3,'Count of PHCs'!W$2,$AP65:$EC65)</f>
        <v>30</v>
      </c>
      <c r="AG65" s="60">
        <f>SUMIF($AP$3:$EC$3,'Count of PHCs'!X$2,$AP65:$EC65)</f>
        <v>4970</v>
      </c>
      <c r="AH65" s="60">
        <f>SUMIF($AP$3:$EC$3,'Count of PHCs'!Y$2,$AP65:$EC65)</f>
        <v>2810</v>
      </c>
      <c r="AI65" s="60">
        <f>SUMIF($AP$3:$EC$3,'Count of PHCs'!Z$2,$AP65:$EC65)</f>
        <v>38760</v>
      </c>
      <c r="AJ65" s="60">
        <f>SUMIF($AP$3:$EC$3,'Count of PHCs'!AA$2,$AP65:$EC65)</f>
        <v>10520</v>
      </c>
      <c r="AK65" s="60">
        <f>SUMIF($AP$3:$EC$3,'Count of PHCs'!AB$2,$AP65:$EC65)</f>
        <v>8270</v>
      </c>
      <c r="AL65" s="60">
        <f>SUMIF($AP$3:$EC$3,'Count of PHCs'!AC$2,$AP65:$EC65)</f>
        <v>3790</v>
      </c>
      <c r="AM65" s="60">
        <f>SUMIF($AP$3:$EC$3,'Count of PHCs'!AD$2,$AP65:$EC65)</f>
        <v>103970</v>
      </c>
      <c r="AN65" s="60">
        <f>SUMIF($AP$3:$EC$3,'Count of PHCs'!AE$2,$AP65:$EC65)</f>
        <v>930</v>
      </c>
      <c r="AO65" s="60">
        <f>SUMIF($AP$3:$EC$3,'Count of PHCs'!AF$2,$AP65:$EC65)</f>
        <v>7690</v>
      </c>
      <c r="AP65" s="61">
        <v>40000</v>
      </c>
      <c r="AQ65" s="61">
        <v>23210</v>
      </c>
      <c r="AR65" s="61">
        <v>17120</v>
      </c>
      <c r="AS65" s="61">
        <v>16820</v>
      </c>
      <c r="AT65" s="61">
        <v>13870</v>
      </c>
      <c r="AU65" s="61">
        <v>12420</v>
      </c>
      <c r="AV65" s="61">
        <v>9130</v>
      </c>
      <c r="AW65" s="61">
        <v>8920</v>
      </c>
      <c r="AX65" s="61">
        <v>8000</v>
      </c>
      <c r="AY65" s="61">
        <v>7700</v>
      </c>
      <c r="AZ65" s="61">
        <v>4820</v>
      </c>
      <c r="BA65" s="61">
        <v>3300</v>
      </c>
      <c r="BB65" s="61">
        <v>2450</v>
      </c>
      <c r="BC65" s="61">
        <v>710</v>
      </c>
      <c r="BD65" s="61">
        <v>16920</v>
      </c>
      <c r="BE65" s="61">
        <v>14790</v>
      </c>
      <c r="BF65" s="61">
        <v>14190</v>
      </c>
      <c r="BG65" s="61">
        <v>14010</v>
      </c>
      <c r="BH65" s="61">
        <v>11390</v>
      </c>
      <c r="BI65" s="61">
        <v>10000</v>
      </c>
      <c r="BJ65" s="61">
        <v>9310</v>
      </c>
      <c r="BK65" s="61">
        <v>8930</v>
      </c>
      <c r="BL65" s="61">
        <v>8410</v>
      </c>
      <c r="BM65" s="61">
        <v>8150</v>
      </c>
      <c r="BN65" s="61">
        <v>7040</v>
      </c>
      <c r="BO65" s="61">
        <v>5930</v>
      </c>
      <c r="BP65" s="61">
        <v>5860</v>
      </c>
      <c r="BQ65" s="61">
        <v>5770</v>
      </c>
      <c r="BR65" s="61">
        <v>4270</v>
      </c>
      <c r="BS65" s="61">
        <v>4060</v>
      </c>
      <c r="BT65" s="61">
        <v>4020</v>
      </c>
      <c r="BU65" s="61">
        <v>3970</v>
      </c>
      <c r="BV65" s="61">
        <v>3920</v>
      </c>
      <c r="BW65" s="61">
        <v>3670</v>
      </c>
      <c r="BX65" s="61">
        <v>3650</v>
      </c>
      <c r="BY65" s="61">
        <v>3590</v>
      </c>
      <c r="BZ65" s="61">
        <v>3460</v>
      </c>
      <c r="CA65" s="61">
        <v>2890</v>
      </c>
      <c r="CB65" s="61">
        <v>2890</v>
      </c>
      <c r="CC65" s="61">
        <v>2780</v>
      </c>
      <c r="CD65" s="61">
        <v>2720</v>
      </c>
      <c r="CE65" s="61">
        <v>2710</v>
      </c>
      <c r="CF65" s="61">
        <v>2660</v>
      </c>
      <c r="CG65" s="61">
        <v>2430</v>
      </c>
      <c r="CH65" s="61">
        <v>2400</v>
      </c>
      <c r="CI65" s="61">
        <v>2330</v>
      </c>
      <c r="CJ65" s="61">
        <v>2310</v>
      </c>
      <c r="CK65" s="61">
        <v>2180</v>
      </c>
      <c r="CL65" s="61">
        <v>2110</v>
      </c>
      <c r="CM65" s="61">
        <v>2110</v>
      </c>
      <c r="CN65" s="61">
        <v>2090</v>
      </c>
      <c r="CO65" s="61">
        <v>2000</v>
      </c>
      <c r="CP65" s="61">
        <v>1920</v>
      </c>
      <c r="CQ65" s="61">
        <v>1870</v>
      </c>
      <c r="CR65" s="61">
        <v>1840</v>
      </c>
      <c r="CS65" s="61">
        <v>1780</v>
      </c>
      <c r="CT65" s="61">
        <v>1760</v>
      </c>
      <c r="CU65" s="61">
        <v>1540</v>
      </c>
      <c r="CV65" s="61">
        <v>1490</v>
      </c>
      <c r="CW65" s="61">
        <v>1320</v>
      </c>
      <c r="CX65" s="61">
        <v>1230</v>
      </c>
      <c r="CY65" s="61">
        <v>1150</v>
      </c>
      <c r="CZ65" s="61">
        <v>1110</v>
      </c>
      <c r="DA65" s="61">
        <v>1110</v>
      </c>
      <c r="DB65" s="61">
        <v>1110</v>
      </c>
      <c r="DC65" s="61">
        <v>1100</v>
      </c>
      <c r="DD65" s="61">
        <v>1070</v>
      </c>
      <c r="DE65" s="61">
        <v>1010</v>
      </c>
      <c r="DF65" s="61">
        <v>970</v>
      </c>
      <c r="DG65" s="61">
        <v>930</v>
      </c>
      <c r="DH65" s="61">
        <v>840</v>
      </c>
      <c r="DI65" s="61">
        <v>840</v>
      </c>
      <c r="DJ65" s="61">
        <v>780</v>
      </c>
      <c r="DK65" s="61">
        <v>750</v>
      </c>
      <c r="DL65" s="61">
        <v>740</v>
      </c>
      <c r="DM65" s="61">
        <v>730</v>
      </c>
      <c r="DN65" s="61">
        <v>730</v>
      </c>
      <c r="DO65" s="61">
        <v>710</v>
      </c>
      <c r="DP65" s="61">
        <v>600</v>
      </c>
      <c r="DQ65" s="61">
        <v>590</v>
      </c>
      <c r="DR65" s="61">
        <v>570</v>
      </c>
      <c r="DS65" s="61">
        <v>540</v>
      </c>
      <c r="DT65" s="61">
        <v>410</v>
      </c>
      <c r="DU65" s="61">
        <v>380</v>
      </c>
      <c r="DV65" s="61">
        <v>370</v>
      </c>
      <c r="DW65" s="61">
        <v>350</v>
      </c>
      <c r="DX65" s="61">
        <v>330</v>
      </c>
      <c r="DY65" s="61">
        <v>290</v>
      </c>
      <c r="DZ65" s="61">
        <v>270</v>
      </c>
      <c r="EA65" s="61">
        <v>240</v>
      </c>
      <c r="EB65" s="61">
        <v>80</v>
      </c>
      <c r="EC65" s="61">
        <v>30</v>
      </c>
    </row>
    <row r="66" spans="4:133" ht="105" x14ac:dyDescent="0.25">
      <c r="D66" s="59">
        <v>516</v>
      </c>
      <c r="E66" s="59" t="s">
        <v>371</v>
      </c>
      <c r="F66" s="59" t="s">
        <v>236</v>
      </c>
      <c r="G66" s="59" t="s">
        <v>65</v>
      </c>
      <c r="H66" s="59" t="s">
        <v>587</v>
      </c>
      <c r="I66" s="59" t="s">
        <v>76</v>
      </c>
      <c r="J66" s="60">
        <v>92233</v>
      </c>
      <c r="K66" s="60">
        <v>33705</v>
      </c>
      <c r="L66" s="60">
        <v>58528</v>
      </c>
      <c r="M66" s="60">
        <f>SUMIF($AP$3:$EC$3,'Count of PHCs'!D$2,$AP66:$EC66)</f>
        <v>2148</v>
      </c>
      <c r="N66" s="60">
        <f>SUMIF($AP$3:$EC$3,'Count of PHCs'!E$2,$AP66:$EC66)</f>
        <v>469</v>
      </c>
      <c r="O66" s="60">
        <f>SUMIF($AP$3:$EC$3,'Count of PHCs'!F$2,$AP66:$EC66)</f>
        <v>210</v>
      </c>
      <c r="P66" s="60">
        <f>SUMIF($AP$3:$EC$3,'Count of PHCs'!G$2,$AP66:$EC66)</f>
        <v>293</v>
      </c>
      <c r="Q66" s="60">
        <f>SUMIF($AP$3:$EC$3,'Count of PHCs'!H$2,$AP66:$EC66)</f>
        <v>2201</v>
      </c>
      <c r="R66" s="60">
        <f>SUMIF($AP$3:$EC$3,'Count of PHCs'!I$2,$AP66:$EC66)</f>
        <v>9555</v>
      </c>
      <c r="S66" s="60">
        <f>SUMIF($AP$3:$EC$3,'Count of PHCs'!J$2,$AP66:$EC66)</f>
        <v>3355</v>
      </c>
      <c r="T66" s="60">
        <f>SUMIF($AP$3:$EC$3,'Count of PHCs'!K$2,$AP66:$EC66)</f>
        <v>3405</v>
      </c>
      <c r="U66" s="60">
        <f>SUMIF($AP$3:$EC$3,'Count of PHCs'!L$2,$AP66:$EC66)</f>
        <v>364</v>
      </c>
      <c r="V66" s="60">
        <f>SUMIF($AP$3:$EC$3,'Count of PHCs'!M$2,$AP66:$EC66)</f>
        <v>2798</v>
      </c>
      <c r="W66" s="60">
        <f>SUMIF($AP$3:$EC$3,'Count of PHCs'!N$2,$AP66:$EC66)</f>
        <v>1375</v>
      </c>
      <c r="X66" s="60">
        <f>SUMIF($AP$3:$EC$3,'Count of PHCs'!O$2,$AP66:$EC66)</f>
        <v>938</v>
      </c>
      <c r="Y66" s="60">
        <f>SUMIF($AP$3:$EC$3,'Count of PHCs'!P$2,$AP66:$EC66)</f>
        <v>1988</v>
      </c>
      <c r="Z66" s="60">
        <f>SUMIF($AP$3:$EC$3,'Count of PHCs'!Q$2,$AP66:$EC66)</f>
        <v>384</v>
      </c>
      <c r="AA66" s="60">
        <f>SUMIF($AP$3:$EC$3,'Count of PHCs'!R$2,$AP66:$EC66)</f>
        <v>2926</v>
      </c>
      <c r="AB66" s="60">
        <f>SUMIF($AP$3:$EC$3,'Count of PHCs'!S$2,$AP66:$EC66)</f>
        <v>6951</v>
      </c>
      <c r="AC66" s="60">
        <f>SUMIF($AP$3:$EC$3,'Count of PHCs'!T$2,$AP66:$EC66)</f>
        <v>3805</v>
      </c>
      <c r="AD66" s="60">
        <f>SUMIF($AP$3:$EC$3,'Count of PHCs'!U$2,$AP66:$EC66)</f>
        <v>1588</v>
      </c>
      <c r="AE66" s="60">
        <f>SUMIF($AP$3:$EC$3,'Count of PHCs'!V$2,$AP66:$EC66)</f>
        <v>6973</v>
      </c>
      <c r="AF66" s="60">
        <f>SUMIF($AP$3:$EC$3,'Count of PHCs'!W$2,$AP66:$EC66)</f>
        <v>7</v>
      </c>
      <c r="AG66" s="60">
        <f>SUMIF($AP$3:$EC$3,'Count of PHCs'!X$2,$AP66:$EC66)</f>
        <v>1179</v>
      </c>
      <c r="AH66" s="60">
        <f>SUMIF($AP$3:$EC$3,'Count of PHCs'!Y$2,$AP66:$EC66)</f>
        <v>666</v>
      </c>
      <c r="AI66" s="60">
        <f>SUMIF($AP$3:$EC$3,'Count of PHCs'!Z$2,$AP66:$EC66)</f>
        <v>8438</v>
      </c>
      <c r="AJ66" s="60">
        <f>SUMIF($AP$3:$EC$3,'Count of PHCs'!AA$2,$AP66:$EC66)</f>
        <v>2199</v>
      </c>
      <c r="AK66" s="60">
        <f>SUMIF($AP$3:$EC$3,'Count of PHCs'!AB$2,$AP66:$EC66)</f>
        <v>1955</v>
      </c>
      <c r="AL66" s="60">
        <f>SUMIF($AP$3:$EC$3,'Count of PHCs'!AC$2,$AP66:$EC66)</f>
        <v>896</v>
      </c>
      <c r="AM66" s="60">
        <f>SUMIF($AP$3:$EC$3,'Count of PHCs'!AD$2,$AP66:$EC66)</f>
        <v>23128</v>
      </c>
      <c r="AN66" s="60">
        <f>SUMIF($AP$3:$EC$3,'Count of PHCs'!AE$2,$AP66:$EC66)</f>
        <v>220</v>
      </c>
      <c r="AO66" s="60">
        <f>SUMIF($AP$3:$EC$3,'Count of PHCs'!AF$2,$AP66:$EC66)</f>
        <v>1819</v>
      </c>
      <c r="AP66" s="61">
        <v>8001</v>
      </c>
      <c r="AQ66" s="61">
        <v>4642</v>
      </c>
      <c r="AR66" s="61">
        <v>3425</v>
      </c>
      <c r="AS66" s="61">
        <v>3365</v>
      </c>
      <c r="AT66" s="61">
        <v>2775</v>
      </c>
      <c r="AU66" s="61">
        <v>2484</v>
      </c>
      <c r="AV66" s="61">
        <v>1827</v>
      </c>
      <c r="AW66" s="61">
        <v>1784</v>
      </c>
      <c r="AX66" s="61">
        <v>1601</v>
      </c>
      <c r="AY66" s="61">
        <v>1542</v>
      </c>
      <c r="AZ66" s="61">
        <v>965</v>
      </c>
      <c r="BA66" s="61">
        <v>661</v>
      </c>
      <c r="BB66" s="61">
        <v>491</v>
      </c>
      <c r="BC66" s="61">
        <v>142</v>
      </c>
      <c r="BD66" s="61">
        <v>4000</v>
      </c>
      <c r="BE66" s="61">
        <v>3496</v>
      </c>
      <c r="BF66" s="61">
        <v>3355</v>
      </c>
      <c r="BG66" s="61">
        <v>3314</v>
      </c>
      <c r="BH66" s="61">
        <v>2693</v>
      </c>
      <c r="BI66" s="61">
        <v>2365</v>
      </c>
      <c r="BJ66" s="61">
        <v>2201</v>
      </c>
      <c r="BK66" s="61">
        <v>2111</v>
      </c>
      <c r="BL66" s="61">
        <v>1988</v>
      </c>
      <c r="BM66" s="61">
        <v>1927</v>
      </c>
      <c r="BN66" s="61">
        <v>1665</v>
      </c>
      <c r="BO66" s="61">
        <v>1402</v>
      </c>
      <c r="BP66" s="61">
        <v>1386</v>
      </c>
      <c r="BQ66" s="61">
        <v>1364</v>
      </c>
      <c r="BR66" s="61">
        <v>1011</v>
      </c>
      <c r="BS66" s="61">
        <v>960</v>
      </c>
      <c r="BT66" s="61">
        <v>950</v>
      </c>
      <c r="BU66" s="61">
        <v>939</v>
      </c>
      <c r="BV66" s="61">
        <v>928</v>
      </c>
      <c r="BW66" s="61">
        <v>868</v>
      </c>
      <c r="BX66" s="61">
        <v>863</v>
      </c>
      <c r="BY66" s="61">
        <v>849</v>
      </c>
      <c r="BZ66" s="61">
        <v>818</v>
      </c>
      <c r="CA66" s="61">
        <v>685</v>
      </c>
      <c r="CB66" s="61">
        <v>683</v>
      </c>
      <c r="CC66" s="61">
        <v>657</v>
      </c>
      <c r="CD66" s="61">
        <v>645</v>
      </c>
      <c r="CE66" s="61">
        <v>642</v>
      </c>
      <c r="CF66" s="61">
        <v>630</v>
      </c>
      <c r="CG66" s="61">
        <v>575</v>
      </c>
      <c r="CH66" s="61">
        <v>567</v>
      </c>
      <c r="CI66" s="61">
        <v>553</v>
      </c>
      <c r="CJ66" s="61">
        <v>546</v>
      </c>
      <c r="CK66" s="61">
        <v>517</v>
      </c>
      <c r="CL66" s="61">
        <v>500</v>
      </c>
      <c r="CM66" s="61">
        <v>499</v>
      </c>
      <c r="CN66" s="61">
        <v>495</v>
      </c>
      <c r="CO66" s="61">
        <v>473</v>
      </c>
      <c r="CP66" s="61">
        <v>454</v>
      </c>
      <c r="CQ66" s="61">
        <v>442</v>
      </c>
      <c r="CR66" s="61">
        <v>437</v>
      </c>
      <c r="CS66" s="61">
        <v>422</v>
      </c>
      <c r="CT66" s="61">
        <v>418</v>
      </c>
      <c r="CU66" s="61">
        <v>364</v>
      </c>
      <c r="CV66" s="61">
        <v>354</v>
      </c>
      <c r="CW66" s="61">
        <v>313</v>
      </c>
      <c r="CX66" s="61">
        <v>293</v>
      </c>
      <c r="CY66" s="61">
        <v>273</v>
      </c>
      <c r="CZ66" s="61">
        <v>263</v>
      </c>
      <c r="DA66" s="61">
        <v>262</v>
      </c>
      <c r="DB66" s="61">
        <v>262</v>
      </c>
      <c r="DC66" s="61">
        <v>261</v>
      </c>
      <c r="DD66" s="61">
        <v>253</v>
      </c>
      <c r="DE66" s="61">
        <v>239</v>
      </c>
      <c r="DF66" s="61">
        <v>230</v>
      </c>
      <c r="DG66" s="61">
        <v>220</v>
      </c>
      <c r="DH66" s="61">
        <v>199</v>
      </c>
      <c r="DI66" s="61">
        <v>199</v>
      </c>
      <c r="DJ66" s="61">
        <v>185</v>
      </c>
      <c r="DK66" s="61">
        <v>177</v>
      </c>
      <c r="DL66" s="61">
        <v>175</v>
      </c>
      <c r="DM66" s="61">
        <v>173</v>
      </c>
      <c r="DN66" s="61">
        <v>172</v>
      </c>
      <c r="DO66" s="61">
        <v>169</v>
      </c>
      <c r="DP66" s="61">
        <v>141</v>
      </c>
      <c r="DQ66" s="61">
        <v>141</v>
      </c>
      <c r="DR66" s="61">
        <v>134</v>
      </c>
      <c r="DS66" s="61">
        <v>128</v>
      </c>
      <c r="DT66" s="61">
        <v>99</v>
      </c>
      <c r="DU66" s="61">
        <v>90</v>
      </c>
      <c r="DV66" s="61">
        <v>87</v>
      </c>
      <c r="DW66" s="61">
        <v>83</v>
      </c>
      <c r="DX66" s="61">
        <v>78</v>
      </c>
      <c r="DY66" s="61">
        <v>69</v>
      </c>
      <c r="DZ66" s="61">
        <v>65</v>
      </c>
      <c r="EA66" s="61">
        <v>57</v>
      </c>
      <c r="EB66" s="61">
        <v>20</v>
      </c>
      <c r="EC66" s="61">
        <v>7</v>
      </c>
    </row>
    <row r="67" spans="4:133" ht="105" x14ac:dyDescent="0.25">
      <c r="D67" s="59">
        <v>568</v>
      </c>
      <c r="E67" s="59" t="s">
        <v>421</v>
      </c>
      <c r="F67" s="59" t="s">
        <v>422</v>
      </c>
      <c r="G67" s="59" t="s">
        <v>48</v>
      </c>
      <c r="H67" s="59" t="s">
        <v>606</v>
      </c>
      <c r="I67" s="59" t="s">
        <v>76</v>
      </c>
      <c r="J67" s="60">
        <v>321188</v>
      </c>
      <c r="K67" s="60">
        <v>116774</v>
      </c>
      <c r="L67" s="60">
        <v>204414</v>
      </c>
      <c r="M67" s="60">
        <f>SUMIF($AP$3:$EC$3,'Count of PHCs'!D$2,$AP67:$EC67)</f>
        <v>7504</v>
      </c>
      <c r="N67" s="60">
        <f>SUMIF($AP$3:$EC$3,'Count of PHCs'!E$2,$AP67:$EC67)</f>
        <v>1624</v>
      </c>
      <c r="O67" s="60">
        <f>SUMIF($AP$3:$EC$3,'Count of PHCs'!F$2,$AP67:$EC67)</f>
        <v>728</v>
      </c>
      <c r="P67" s="60">
        <f>SUMIF($AP$3:$EC$3,'Count of PHCs'!G$2,$AP67:$EC67)</f>
        <v>1022</v>
      </c>
      <c r="Q67" s="60">
        <f>SUMIF($AP$3:$EC$3,'Count of PHCs'!H$2,$AP67:$EC67)</f>
        <v>7700</v>
      </c>
      <c r="R67" s="60">
        <f>SUMIF($AP$3:$EC$3,'Count of PHCs'!I$2,$AP67:$EC67)</f>
        <v>33222</v>
      </c>
      <c r="S67" s="60">
        <f>SUMIF($AP$3:$EC$3,'Count of PHCs'!J$2,$AP67:$EC67)</f>
        <v>11718</v>
      </c>
      <c r="T67" s="60">
        <f>SUMIF($AP$3:$EC$3,'Count of PHCs'!K$2,$AP67:$EC67)</f>
        <v>11886</v>
      </c>
      <c r="U67" s="60">
        <f>SUMIF($AP$3:$EC$3,'Count of PHCs'!L$2,$AP67:$EC67)</f>
        <v>1274</v>
      </c>
      <c r="V67" s="60">
        <f>SUMIF($AP$3:$EC$3,'Count of PHCs'!M$2,$AP67:$EC67)</f>
        <v>9772</v>
      </c>
      <c r="W67" s="60">
        <f>SUMIF($AP$3:$EC$3,'Count of PHCs'!N$2,$AP67:$EC67)</f>
        <v>4788</v>
      </c>
      <c r="X67" s="60">
        <f>SUMIF($AP$3:$EC$3,'Count of PHCs'!O$2,$AP67:$EC67)</f>
        <v>3248</v>
      </c>
      <c r="Y67" s="60">
        <f>SUMIF($AP$3:$EC$3,'Count of PHCs'!P$2,$AP67:$EC67)</f>
        <v>6958</v>
      </c>
      <c r="Z67" s="60">
        <f>SUMIF($AP$3:$EC$3,'Count of PHCs'!Q$2,$AP67:$EC67)</f>
        <v>1330</v>
      </c>
      <c r="AA67" s="60">
        <f>SUMIF($AP$3:$EC$3,'Count of PHCs'!R$2,$AP67:$EC67)</f>
        <v>10122</v>
      </c>
      <c r="AB67" s="60">
        <f>SUMIF($AP$3:$EC$3,'Count of PHCs'!S$2,$AP67:$EC67)</f>
        <v>24164</v>
      </c>
      <c r="AC67" s="60">
        <f>SUMIF($AP$3:$EC$3,'Count of PHCs'!T$2,$AP67:$EC67)</f>
        <v>13230</v>
      </c>
      <c r="AD67" s="60">
        <f>SUMIF($AP$3:$EC$3,'Count of PHCs'!U$2,$AP67:$EC67)</f>
        <v>5530</v>
      </c>
      <c r="AE67" s="60">
        <f>SUMIF($AP$3:$EC$3,'Count of PHCs'!V$2,$AP67:$EC67)</f>
        <v>24220</v>
      </c>
      <c r="AF67" s="60">
        <f>SUMIF($AP$3:$EC$3,'Count of PHCs'!W$2,$AP67:$EC67)</f>
        <v>14</v>
      </c>
      <c r="AG67" s="60">
        <f>SUMIF($AP$3:$EC$3,'Count of PHCs'!X$2,$AP67:$EC67)</f>
        <v>4102</v>
      </c>
      <c r="AH67" s="60">
        <f>SUMIF($AP$3:$EC$3,'Count of PHCs'!Y$2,$AP67:$EC67)</f>
        <v>2324</v>
      </c>
      <c r="AI67" s="60">
        <f>SUMIF($AP$3:$EC$3,'Count of PHCs'!Z$2,$AP67:$EC67)</f>
        <v>29372</v>
      </c>
      <c r="AJ67" s="60">
        <f>SUMIF($AP$3:$EC$3,'Count of PHCs'!AA$2,$AP67:$EC67)</f>
        <v>7616</v>
      </c>
      <c r="AK67" s="60">
        <f>SUMIF($AP$3:$EC$3,'Count of PHCs'!AB$2,$AP67:$EC67)</f>
        <v>6832</v>
      </c>
      <c r="AL67" s="60">
        <f>SUMIF($AP$3:$EC$3,'Count of PHCs'!AC$2,$AP67:$EC67)</f>
        <v>3122</v>
      </c>
      <c r="AM67" s="60">
        <f>SUMIF($AP$3:$EC$3,'Count of PHCs'!AD$2,$AP67:$EC67)</f>
        <v>80654</v>
      </c>
      <c r="AN67" s="60">
        <f>SUMIF($AP$3:$EC$3,'Count of PHCs'!AE$2,$AP67:$EC67)</f>
        <v>770</v>
      </c>
      <c r="AO67" s="60">
        <f>SUMIF($AP$3:$EC$3,'Count of PHCs'!AF$2,$AP67:$EC67)</f>
        <v>6342</v>
      </c>
      <c r="AP67" s="61">
        <v>27734</v>
      </c>
      <c r="AQ67" s="61">
        <v>16086</v>
      </c>
      <c r="AR67" s="61">
        <v>11872</v>
      </c>
      <c r="AS67" s="61">
        <v>11662</v>
      </c>
      <c r="AT67" s="61">
        <v>9618</v>
      </c>
      <c r="AU67" s="61">
        <v>8610</v>
      </c>
      <c r="AV67" s="61">
        <v>6328</v>
      </c>
      <c r="AW67" s="61">
        <v>6174</v>
      </c>
      <c r="AX67" s="61">
        <v>5544</v>
      </c>
      <c r="AY67" s="61">
        <v>5334</v>
      </c>
      <c r="AZ67" s="61">
        <v>3346</v>
      </c>
      <c r="BA67" s="61">
        <v>2282</v>
      </c>
      <c r="BB67" s="61">
        <v>1694</v>
      </c>
      <c r="BC67" s="61">
        <v>490</v>
      </c>
      <c r="BD67" s="61">
        <v>14000</v>
      </c>
      <c r="BE67" s="61">
        <v>12236</v>
      </c>
      <c r="BF67" s="61">
        <v>11732</v>
      </c>
      <c r="BG67" s="61">
        <v>11592</v>
      </c>
      <c r="BH67" s="61">
        <v>9422</v>
      </c>
      <c r="BI67" s="61">
        <v>8274</v>
      </c>
      <c r="BJ67" s="61">
        <v>7700</v>
      </c>
      <c r="BK67" s="61">
        <v>7378</v>
      </c>
      <c r="BL67" s="61">
        <v>6958</v>
      </c>
      <c r="BM67" s="61">
        <v>6734</v>
      </c>
      <c r="BN67" s="61">
        <v>5824</v>
      </c>
      <c r="BO67" s="61">
        <v>4900</v>
      </c>
      <c r="BP67" s="61">
        <v>4844</v>
      </c>
      <c r="BQ67" s="61">
        <v>4774</v>
      </c>
      <c r="BR67" s="61">
        <v>3528</v>
      </c>
      <c r="BS67" s="61">
        <v>3360</v>
      </c>
      <c r="BT67" s="61">
        <v>3318</v>
      </c>
      <c r="BU67" s="61">
        <v>3276</v>
      </c>
      <c r="BV67" s="61">
        <v>3248</v>
      </c>
      <c r="BW67" s="61">
        <v>3038</v>
      </c>
      <c r="BX67" s="61">
        <v>3010</v>
      </c>
      <c r="BY67" s="61">
        <v>2968</v>
      </c>
      <c r="BZ67" s="61">
        <v>2856</v>
      </c>
      <c r="CA67" s="61">
        <v>2394</v>
      </c>
      <c r="CB67" s="61">
        <v>2380</v>
      </c>
      <c r="CC67" s="61">
        <v>2296</v>
      </c>
      <c r="CD67" s="61">
        <v>2254</v>
      </c>
      <c r="CE67" s="61">
        <v>2240</v>
      </c>
      <c r="CF67" s="61">
        <v>2198</v>
      </c>
      <c r="CG67" s="61">
        <v>2002</v>
      </c>
      <c r="CH67" s="61">
        <v>1974</v>
      </c>
      <c r="CI67" s="61">
        <v>1932</v>
      </c>
      <c r="CJ67" s="61">
        <v>1904</v>
      </c>
      <c r="CK67" s="61">
        <v>1806</v>
      </c>
      <c r="CL67" s="61">
        <v>1750</v>
      </c>
      <c r="CM67" s="61">
        <v>1736</v>
      </c>
      <c r="CN67" s="61">
        <v>1722</v>
      </c>
      <c r="CO67" s="61">
        <v>1652</v>
      </c>
      <c r="CP67" s="61">
        <v>1582</v>
      </c>
      <c r="CQ67" s="61">
        <v>1540</v>
      </c>
      <c r="CR67" s="61">
        <v>1526</v>
      </c>
      <c r="CS67" s="61">
        <v>1470</v>
      </c>
      <c r="CT67" s="61">
        <v>1456</v>
      </c>
      <c r="CU67" s="61">
        <v>1274</v>
      </c>
      <c r="CV67" s="61">
        <v>1232</v>
      </c>
      <c r="CW67" s="61">
        <v>1092</v>
      </c>
      <c r="CX67" s="61">
        <v>1022</v>
      </c>
      <c r="CY67" s="61">
        <v>952</v>
      </c>
      <c r="CZ67" s="61">
        <v>910</v>
      </c>
      <c r="DA67" s="61">
        <v>910</v>
      </c>
      <c r="DB67" s="61">
        <v>910</v>
      </c>
      <c r="DC67" s="61">
        <v>910</v>
      </c>
      <c r="DD67" s="61">
        <v>882</v>
      </c>
      <c r="DE67" s="61">
        <v>826</v>
      </c>
      <c r="DF67" s="61">
        <v>798</v>
      </c>
      <c r="DG67" s="61">
        <v>770</v>
      </c>
      <c r="DH67" s="61">
        <v>686</v>
      </c>
      <c r="DI67" s="61">
        <v>686</v>
      </c>
      <c r="DJ67" s="61">
        <v>644</v>
      </c>
      <c r="DK67" s="61">
        <v>616</v>
      </c>
      <c r="DL67" s="61">
        <v>602</v>
      </c>
      <c r="DM67" s="61">
        <v>602</v>
      </c>
      <c r="DN67" s="61">
        <v>602</v>
      </c>
      <c r="DO67" s="61">
        <v>588</v>
      </c>
      <c r="DP67" s="61">
        <v>490</v>
      </c>
      <c r="DQ67" s="61">
        <v>490</v>
      </c>
      <c r="DR67" s="61">
        <v>462</v>
      </c>
      <c r="DS67" s="61">
        <v>448</v>
      </c>
      <c r="DT67" s="61">
        <v>336</v>
      </c>
      <c r="DU67" s="61">
        <v>308</v>
      </c>
      <c r="DV67" s="61">
        <v>294</v>
      </c>
      <c r="DW67" s="61">
        <v>280</v>
      </c>
      <c r="DX67" s="61">
        <v>266</v>
      </c>
      <c r="DY67" s="61">
        <v>238</v>
      </c>
      <c r="DZ67" s="61">
        <v>224</v>
      </c>
      <c r="EA67" s="61">
        <v>196</v>
      </c>
      <c r="EB67" s="61">
        <v>70</v>
      </c>
      <c r="EC67" s="61">
        <v>14</v>
      </c>
    </row>
    <row r="68" spans="4:133" ht="105" x14ac:dyDescent="0.25">
      <c r="D68" s="59">
        <v>569</v>
      </c>
      <c r="E68" s="59" t="s">
        <v>421</v>
      </c>
      <c r="F68" s="59" t="s">
        <v>423</v>
      </c>
      <c r="G68" s="59" t="s">
        <v>48</v>
      </c>
      <c r="H68" s="59" t="s">
        <v>606</v>
      </c>
      <c r="I68" s="59" t="s">
        <v>76</v>
      </c>
      <c r="J68" s="60">
        <v>321188</v>
      </c>
      <c r="K68" s="60">
        <v>116774</v>
      </c>
      <c r="L68" s="60">
        <v>204414</v>
      </c>
      <c r="M68" s="60">
        <f>SUMIF($AP$3:$EC$3,'Count of PHCs'!D$2,$AP68:$EC68)</f>
        <v>7504</v>
      </c>
      <c r="N68" s="60">
        <f>SUMIF($AP$3:$EC$3,'Count of PHCs'!E$2,$AP68:$EC68)</f>
        <v>1624</v>
      </c>
      <c r="O68" s="60">
        <f>SUMIF($AP$3:$EC$3,'Count of PHCs'!F$2,$AP68:$EC68)</f>
        <v>728</v>
      </c>
      <c r="P68" s="60">
        <f>SUMIF($AP$3:$EC$3,'Count of PHCs'!G$2,$AP68:$EC68)</f>
        <v>1022</v>
      </c>
      <c r="Q68" s="60">
        <f>SUMIF($AP$3:$EC$3,'Count of PHCs'!H$2,$AP68:$EC68)</f>
        <v>7700</v>
      </c>
      <c r="R68" s="60">
        <f>SUMIF($AP$3:$EC$3,'Count of PHCs'!I$2,$AP68:$EC68)</f>
        <v>33222</v>
      </c>
      <c r="S68" s="60">
        <f>SUMIF($AP$3:$EC$3,'Count of PHCs'!J$2,$AP68:$EC68)</f>
        <v>11718</v>
      </c>
      <c r="T68" s="60">
        <f>SUMIF($AP$3:$EC$3,'Count of PHCs'!K$2,$AP68:$EC68)</f>
        <v>11886</v>
      </c>
      <c r="U68" s="60">
        <f>SUMIF($AP$3:$EC$3,'Count of PHCs'!L$2,$AP68:$EC68)</f>
        <v>1274</v>
      </c>
      <c r="V68" s="60">
        <f>SUMIF($AP$3:$EC$3,'Count of PHCs'!M$2,$AP68:$EC68)</f>
        <v>9772</v>
      </c>
      <c r="W68" s="60">
        <f>SUMIF($AP$3:$EC$3,'Count of PHCs'!N$2,$AP68:$EC68)</f>
        <v>4788</v>
      </c>
      <c r="X68" s="60">
        <f>SUMIF($AP$3:$EC$3,'Count of PHCs'!O$2,$AP68:$EC68)</f>
        <v>3248</v>
      </c>
      <c r="Y68" s="60">
        <f>SUMIF($AP$3:$EC$3,'Count of PHCs'!P$2,$AP68:$EC68)</f>
        <v>6958</v>
      </c>
      <c r="Z68" s="60">
        <f>SUMIF($AP$3:$EC$3,'Count of PHCs'!Q$2,$AP68:$EC68)</f>
        <v>1330</v>
      </c>
      <c r="AA68" s="60">
        <f>SUMIF($AP$3:$EC$3,'Count of PHCs'!R$2,$AP68:$EC68)</f>
        <v>10122</v>
      </c>
      <c r="AB68" s="60">
        <f>SUMIF($AP$3:$EC$3,'Count of PHCs'!S$2,$AP68:$EC68)</f>
        <v>24164</v>
      </c>
      <c r="AC68" s="60">
        <f>SUMIF($AP$3:$EC$3,'Count of PHCs'!T$2,$AP68:$EC68)</f>
        <v>13230</v>
      </c>
      <c r="AD68" s="60">
        <f>SUMIF($AP$3:$EC$3,'Count of PHCs'!U$2,$AP68:$EC68)</f>
        <v>5530</v>
      </c>
      <c r="AE68" s="60">
        <f>SUMIF($AP$3:$EC$3,'Count of PHCs'!V$2,$AP68:$EC68)</f>
        <v>24220</v>
      </c>
      <c r="AF68" s="60">
        <f>SUMIF($AP$3:$EC$3,'Count of PHCs'!W$2,$AP68:$EC68)</f>
        <v>14</v>
      </c>
      <c r="AG68" s="60">
        <f>SUMIF($AP$3:$EC$3,'Count of PHCs'!X$2,$AP68:$EC68)</f>
        <v>4102</v>
      </c>
      <c r="AH68" s="60">
        <f>SUMIF($AP$3:$EC$3,'Count of PHCs'!Y$2,$AP68:$EC68)</f>
        <v>2324</v>
      </c>
      <c r="AI68" s="60">
        <f>SUMIF($AP$3:$EC$3,'Count of PHCs'!Z$2,$AP68:$EC68)</f>
        <v>29372</v>
      </c>
      <c r="AJ68" s="60">
        <f>SUMIF($AP$3:$EC$3,'Count of PHCs'!AA$2,$AP68:$EC68)</f>
        <v>7616</v>
      </c>
      <c r="AK68" s="60">
        <f>SUMIF($AP$3:$EC$3,'Count of PHCs'!AB$2,$AP68:$EC68)</f>
        <v>6832</v>
      </c>
      <c r="AL68" s="60">
        <f>SUMIF($AP$3:$EC$3,'Count of PHCs'!AC$2,$AP68:$EC68)</f>
        <v>3122</v>
      </c>
      <c r="AM68" s="60">
        <f>SUMIF($AP$3:$EC$3,'Count of PHCs'!AD$2,$AP68:$EC68)</f>
        <v>80654</v>
      </c>
      <c r="AN68" s="60">
        <f>SUMIF($AP$3:$EC$3,'Count of PHCs'!AE$2,$AP68:$EC68)</f>
        <v>770</v>
      </c>
      <c r="AO68" s="60">
        <f>SUMIF($AP$3:$EC$3,'Count of PHCs'!AF$2,$AP68:$EC68)</f>
        <v>6342</v>
      </c>
      <c r="AP68" s="61">
        <v>27734</v>
      </c>
      <c r="AQ68" s="61">
        <v>16086</v>
      </c>
      <c r="AR68" s="61">
        <v>11872</v>
      </c>
      <c r="AS68" s="61">
        <v>11662</v>
      </c>
      <c r="AT68" s="61">
        <v>9618</v>
      </c>
      <c r="AU68" s="61">
        <v>8610</v>
      </c>
      <c r="AV68" s="61">
        <v>6328</v>
      </c>
      <c r="AW68" s="61">
        <v>6174</v>
      </c>
      <c r="AX68" s="61">
        <v>5544</v>
      </c>
      <c r="AY68" s="61">
        <v>5334</v>
      </c>
      <c r="AZ68" s="61">
        <v>3346</v>
      </c>
      <c r="BA68" s="61">
        <v>2282</v>
      </c>
      <c r="BB68" s="61">
        <v>1694</v>
      </c>
      <c r="BC68" s="61">
        <v>490</v>
      </c>
      <c r="BD68" s="61">
        <v>14000</v>
      </c>
      <c r="BE68" s="61">
        <v>12236</v>
      </c>
      <c r="BF68" s="61">
        <v>11732</v>
      </c>
      <c r="BG68" s="61">
        <v>11592</v>
      </c>
      <c r="BH68" s="61">
        <v>9422</v>
      </c>
      <c r="BI68" s="61">
        <v>8274</v>
      </c>
      <c r="BJ68" s="61">
        <v>7700</v>
      </c>
      <c r="BK68" s="61">
        <v>7378</v>
      </c>
      <c r="BL68" s="61">
        <v>6958</v>
      </c>
      <c r="BM68" s="61">
        <v>6734</v>
      </c>
      <c r="BN68" s="61">
        <v>5824</v>
      </c>
      <c r="BO68" s="61">
        <v>4900</v>
      </c>
      <c r="BP68" s="61">
        <v>4844</v>
      </c>
      <c r="BQ68" s="61">
        <v>4774</v>
      </c>
      <c r="BR68" s="61">
        <v>3528</v>
      </c>
      <c r="BS68" s="61">
        <v>3360</v>
      </c>
      <c r="BT68" s="61">
        <v>3318</v>
      </c>
      <c r="BU68" s="61">
        <v>3276</v>
      </c>
      <c r="BV68" s="61">
        <v>3248</v>
      </c>
      <c r="BW68" s="61">
        <v>3038</v>
      </c>
      <c r="BX68" s="61">
        <v>3010</v>
      </c>
      <c r="BY68" s="61">
        <v>2968</v>
      </c>
      <c r="BZ68" s="61">
        <v>2856</v>
      </c>
      <c r="CA68" s="61">
        <v>2394</v>
      </c>
      <c r="CB68" s="61">
        <v>2380</v>
      </c>
      <c r="CC68" s="61">
        <v>2296</v>
      </c>
      <c r="CD68" s="61">
        <v>2254</v>
      </c>
      <c r="CE68" s="61">
        <v>2240</v>
      </c>
      <c r="CF68" s="61">
        <v>2198</v>
      </c>
      <c r="CG68" s="61">
        <v>2002</v>
      </c>
      <c r="CH68" s="61">
        <v>1974</v>
      </c>
      <c r="CI68" s="61">
        <v>1932</v>
      </c>
      <c r="CJ68" s="61">
        <v>1904</v>
      </c>
      <c r="CK68" s="61">
        <v>1806</v>
      </c>
      <c r="CL68" s="61">
        <v>1750</v>
      </c>
      <c r="CM68" s="61">
        <v>1736</v>
      </c>
      <c r="CN68" s="61">
        <v>1722</v>
      </c>
      <c r="CO68" s="61">
        <v>1652</v>
      </c>
      <c r="CP68" s="61">
        <v>1582</v>
      </c>
      <c r="CQ68" s="61">
        <v>1540</v>
      </c>
      <c r="CR68" s="61">
        <v>1526</v>
      </c>
      <c r="CS68" s="61">
        <v>1470</v>
      </c>
      <c r="CT68" s="61">
        <v>1456</v>
      </c>
      <c r="CU68" s="61">
        <v>1274</v>
      </c>
      <c r="CV68" s="61">
        <v>1232</v>
      </c>
      <c r="CW68" s="61">
        <v>1092</v>
      </c>
      <c r="CX68" s="61">
        <v>1022</v>
      </c>
      <c r="CY68" s="61">
        <v>952</v>
      </c>
      <c r="CZ68" s="61">
        <v>910</v>
      </c>
      <c r="DA68" s="61">
        <v>910</v>
      </c>
      <c r="DB68" s="61">
        <v>910</v>
      </c>
      <c r="DC68" s="61">
        <v>910</v>
      </c>
      <c r="DD68" s="61">
        <v>882</v>
      </c>
      <c r="DE68" s="61">
        <v>826</v>
      </c>
      <c r="DF68" s="61">
        <v>798</v>
      </c>
      <c r="DG68" s="61">
        <v>770</v>
      </c>
      <c r="DH68" s="61">
        <v>686</v>
      </c>
      <c r="DI68" s="61">
        <v>686</v>
      </c>
      <c r="DJ68" s="61">
        <v>644</v>
      </c>
      <c r="DK68" s="61">
        <v>616</v>
      </c>
      <c r="DL68" s="61">
        <v>602</v>
      </c>
      <c r="DM68" s="61">
        <v>602</v>
      </c>
      <c r="DN68" s="61">
        <v>602</v>
      </c>
      <c r="DO68" s="61">
        <v>588</v>
      </c>
      <c r="DP68" s="61">
        <v>490</v>
      </c>
      <c r="DQ68" s="61">
        <v>490</v>
      </c>
      <c r="DR68" s="61">
        <v>462</v>
      </c>
      <c r="DS68" s="61">
        <v>448</v>
      </c>
      <c r="DT68" s="61">
        <v>336</v>
      </c>
      <c r="DU68" s="61">
        <v>308</v>
      </c>
      <c r="DV68" s="61">
        <v>294</v>
      </c>
      <c r="DW68" s="61">
        <v>280</v>
      </c>
      <c r="DX68" s="61">
        <v>266</v>
      </c>
      <c r="DY68" s="61">
        <v>238</v>
      </c>
      <c r="DZ68" s="61">
        <v>224</v>
      </c>
      <c r="EA68" s="61">
        <v>196</v>
      </c>
      <c r="EB68" s="61">
        <v>70</v>
      </c>
      <c r="EC68" s="61">
        <v>14</v>
      </c>
    </row>
    <row r="69" spans="4:133" ht="105" x14ac:dyDescent="0.25">
      <c r="D69" s="59">
        <v>701</v>
      </c>
      <c r="E69" s="59" t="s">
        <v>250</v>
      </c>
      <c r="F69" s="59" t="s">
        <v>145</v>
      </c>
      <c r="G69" s="59" t="s">
        <v>48</v>
      </c>
      <c r="H69" s="59" t="s">
        <v>539</v>
      </c>
      <c r="I69" s="59" t="s">
        <v>76</v>
      </c>
      <c r="J69" s="60">
        <v>124110</v>
      </c>
      <c r="K69" s="60">
        <v>50470</v>
      </c>
      <c r="L69" s="60">
        <v>73640</v>
      </c>
      <c r="M69" s="60">
        <f>SUMIF($AP$3:$EC$3,'Count of PHCs'!D$2,$AP69:$EC69)</f>
        <v>2688</v>
      </c>
      <c r="N69" s="60">
        <f>SUMIF($AP$3:$EC$3,'Count of PHCs'!E$2,$AP69:$EC69)</f>
        <v>574</v>
      </c>
      <c r="O69" s="60">
        <f>SUMIF($AP$3:$EC$3,'Count of PHCs'!F$2,$AP69:$EC69)</f>
        <v>252</v>
      </c>
      <c r="P69" s="60">
        <f>SUMIF($AP$3:$EC$3,'Count of PHCs'!G$2,$AP69:$EC69)</f>
        <v>364</v>
      </c>
      <c r="Q69" s="60">
        <f>SUMIF($AP$3:$EC$3,'Count of PHCs'!H$2,$AP69:$EC69)</f>
        <v>2786</v>
      </c>
      <c r="R69" s="60">
        <f>SUMIF($AP$3:$EC$3,'Count of PHCs'!I$2,$AP69:$EC69)</f>
        <v>13524</v>
      </c>
      <c r="S69" s="60">
        <f>SUMIF($AP$3:$EC$3,'Count of PHCs'!J$2,$AP69:$EC69)</f>
        <v>4228</v>
      </c>
      <c r="T69" s="60">
        <f>SUMIF($AP$3:$EC$3,'Count of PHCs'!K$2,$AP69:$EC69)</f>
        <v>4284</v>
      </c>
      <c r="U69" s="60">
        <f>SUMIF($AP$3:$EC$3,'Count of PHCs'!L$2,$AP69:$EC69)</f>
        <v>448</v>
      </c>
      <c r="V69" s="60">
        <f>SUMIF($AP$3:$EC$3,'Count of PHCs'!M$2,$AP69:$EC69)</f>
        <v>3542</v>
      </c>
      <c r="W69" s="60">
        <f>SUMIF($AP$3:$EC$3,'Count of PHCs'!N$2,$AP69:$EC69)</f>
        <v>1764</v>
      </c>
      <c r="X69" s="60">
        <f>SUMIF($AP$3:$EC$3,'Count of PHCs'!O$2,$AP69:$EC69)</f>
        <v>1274</v>
      </c>
      <c r="Y69" s="60">
        <f>SUMIF($AP$3:$EC$3,'Count of PHCs'!P$2,$AP69:$EC69)</f>
        <v>2506</v>
      </c>
      <c r="Z69" s="60">
        <f>SUMIF($AP$3:$EC$3,'Count of PHCs'!Q$2,$AP69:$EC69)</f>
        <v>476</v>
      </c>
      <c r="AA69" s="60">
        <f>SUMIF($AP$3:$EC$3,'Count of PHCs'!R$2,$AP69:$EC69)</f>
        <v>4326</v>
      </c>
      <c r="AB69" s="60">
        <f>SUMIF($AP$3:$EC$3,'Count of PHCs'!S$2,$AP69:$EC69)</f>
        <v>9786</v>
      </c>
      <c r="AC69" s="60">
        <f>SUMIF($AP$3:$EC$3,'Count of PHCs'!T$2,$AP69:$EC69)</f>
        <v>5152</v>
      </c>
      <c r="AD69" s="60">
        <f>SUMIF($AP$3:$EC$3,'Count of PHCs'!U$2,$AP69:$EC69)</f>
        <v>1988</v>
      </c>
      <c r="AE69" s="60">
        <f>SUMIF($AP$3:$EC$3,'Count of PHCs'!V$2,$AP69:$EC69)</f>
        <v>9884</v>
      </c>
      <c r="AF69" s="60">
        <f>SUMIF($AP$3:$EC$3,'Count of PHCs'!W$2,$AP69:$EC69)</f>
        <v>0</v>
      </c>
      <c r="AG69" s="60">
        <f>SUMIF($AP$3:$EC$3,'Count of PHCs'!X$2,$AP69:$EC69)</f>
        <v>1470</v>
      </c>
      <c r="AH69" s="60">
        <f>SUMIF($AP$3:$EC$3,'Count of PHCs'!Y$2,$AP69:$EC69)</f>
        <v>812</v>
      </c>
      <c r="AI69" s="60">
        <f>SUMIF($AP$3:$EC$3,'Count of PHCs'!Z$2,$AP69:$EC69)</f>
        <v>11592</v>
      </c>
      <c r="AJ69" s="60">
        <f>SUMIF($AP$3:$EC$3,'Count of PHCs'!AA$2,$AP69:$EC69)</f>
        <v>3136</v>
      </c>
      <c r="AK69" s="60">
        <f>SUMIF($AP$3:$EC$3,'Count of PHCs'!AB$2,$AP69:$EC69)</f>
        <v>2464</v>
      </c>
      <c r="AL69" s="60">
        <f>SUMIF($AP$3:$EC$3,'Count of PHCs'!AC$2,$AP69:$EC69)</f>
        <v>1120</v>
      </c>
      <c r="AM69" s="60">
        <f>SUMIF($AP$3:$EC$3,'Count of PHCs'!AD$2,$AP69:$EC69)</f>
        <v>31122</v>
      </c>
      <c r="AN69" s="60">
        <f>SUMIF($AP$3:$EC$3,'Count of PHCs'!AE$2,$AP69:$EC69)</f>
        <v>266</v>
      </c>
      <c r="AO69" s="60">
        <f>SUMIF($AP$3:$EC$3,'Count of PHCs'!AF$2,$AP69:$EC69)</f>
        <v>2282</v>
      </c>
      <c r="AP69" s="61">
        <v>11998</v>
      </c>
      <c r="AQ69" s="61">
        <v>6958</v>
      </c>
      <c r="AR69" s="61">
        <v>5124</v>
      </c>
      <c r="AS69" s="61">
        <v>5040</v>
      </c>
      <c r="AT69" s="61">
        <v>4158</v>
      </c>
      <c r="AU69" s="61">
        <v>3724</v>
      </c>
      <c r="AV69" s="61">
        <v>2730</v>
      </c>
      <c r="AW69" s="61">
        <v>2674</v>
      </c>
      <c r="AX69" s="61">
        <v>2394</v>
      </c>
      <c r="AY69" s="61">
        <v>2310</v>
      </c>
      <c r="AZ69" s="61">
        <v>1442</v>
      </c>
      <c r="BA69" s="61">
        <v>980</v>
      </c>
      <c r="BB69" s="61">
        <v>728</v>
      </c>
      <c r="BC69" s="61">
        <v>210</v>
      </c>
      <c r="BD69" s="61">
        <v>5068</v>
      </c>
      <c r="BE69" s="61">
        <v>4424</v>
      </c>
      <c r="BF69" s="61">
        <v>4242</v>
      </c>
      <c r="BG69" s="61">
        <v>4186</v>
      </c>
      <c r="BH69" s="61">
        <v>3402</v>
      </c>
      <c r="BI69" s="61">
        <v>2996</v>
      </c>
      <c r="BJ69" s="61">
        <v>2786</v>
      </c>
      <c r="BK69" s="61">
        <v>2674</v>
      </c>
      <c r="BL69" s="61">
        <v>2506</v>
      </c>
      <c r="BM69" s="61">
        <v>2436</v>
      </c>
      <c r="BN69" s="61">
        <v>2100</v>
      </c>
      <c r="BO69" s="61">
        <v>1764</v>
      </c>
      <c r="BP69" s="61">
        <v>1750</v>
      </c>
      <c r="BQ69" s="61">
        <v>1722</v>
      </c>
      <c r="BR69" s="61">
        <v>1274</v>
      </c>
      <c r="BS69" s="61">
        <v>1204</v>
      </c>
      <c r="BT69" s="61">
        <v>1204</v>
      </c>
      <c r="BU69" s="61">
        <v>1190</v>
      </c>
      <c r="BV69" s="61">
        <v>1176</v>
      </c>
      <c r="BW69" s="61">
        <v>1092</v>
      </c>
      <c r="BX69" s="61">
        <v>1092</v>
      </c>
      <c r="BY69" s="61">
        <v>1064</v>
      </c>
      <c r="BZ69" s="61">
        <v>1036</v>
      </c>
      <c r="CA69" s="61">
        <v>854</v>
      </c>
      <c r="CB69" s="61">
        <v>854</v>
      </c>
      <c r="CC69" s="61">
        <v>826</v>
      </c>
      <c r="CD69" s="61">
        <v>812</v>
      </c>
      <c r="CE69" s="61">
        <v>812</v>
      </c>
      <c r="CF69" s="61">
        <v>798</v>
      </c>
      <c r="CG69" s="61">
        <v>728</v>
      </c>
      <c r="CH69" s="61">
        <v>714</v>
      </c>
      <c r="CI69" s="61">
        <v>700</v>
      </c>
      <c r="CJ69" s="61">
        <v>686</v>
      </c>
      <c r="CK69" s="61">
        <v>644</v>
      </c>
      <c r="CL69" s="61">
        <v>630</v>
      </c>
      <c r="CM69" s="61">
        <v>630</v>
      </c>
      <c r="CN69" s="61">
        <v>616</v>
      </c>
      <c r="CO69" s="61">
        <v>588</v>
      </c>
      <c r="CP69" s="61">
        <v>574</v>
      </c>
      <c r="CQ69" s="61">
        <v>560</v>
      </c>
      <c r="CR69" s="61">
        <v>546</v>
      </c>
      <c r="CS69" s="61">
        <v>532</v>
      </c>
      <c r="CT69" s="61">
        <v>518</v>
      </c>
      <c r="CU69" s="61">
        <v>448</v>
      </c>
      <c r="CV69" s="61">
        <v>448</v>
      </c>
      <c r="CW69" s="61">
        <v>392</v>
      </c>
      <c r="CX69" s="61">
        <v>364</v>
      </c>
      <c r="CY69" s="61">
        <v>336</v>
      </c>
      <c r="CZ69" s="61">
        <v>322</v>
      </c>
      <c r="DA69" s="61">
        <v>322</v>
      </c>
      <c r="DB69" s="61">
        <v>322</v>
      </c>
      <c r="DC69" s="61">
        <v>322</v>
      </c>
      <c r="DD69" s="61">
        <v>308</v>
      </c>
      <c r="DE69" s="61">
        <v>294</v>
      </c>
      <c r="DF69" s="61">
        <v>280</v>
      </c>
      <c r="DG69" s="61">
        <v>266</v>
      </c>
      <c r="DH69" s="61">
        <v>252</v>
      </c>
      <c r="DI69" s="61">
        <v>252</v>
      </c>
      <c r="DJ69" s="61">
        <v>224</v>
      </c>
      <c r="DK69" s="61">
        <v>224</v>
      </c>
      <c r="DL69" s="61">
        <v>210</v>
      </c>
      <c r="DM69" s="61">
        <v>210</v>
      </c>
      <c r="DN69" s="61">
        <v>210</v>
      </c>
      <c r="DO69" s="61">
        <v>210</v>
      </c>
      <c r="DP69" s="61">
        <v>168</v>
      </c>
      <c r="DQ69" s="61">
        <v>168</v>
      </c>
      <c r="DR69" s="61">
        <v>168</v>
      </c>
      <c r="DS69" s="61">
        <v>154</v>
      </c>
      <c r="DT69" s="61">
        <v>112</v>
      </c>
      <c r="DU69" s="61">
        <v>112</v>
      </c>
      <c r="DV69" s="61">
        <v>98</v>
      </c>
      <c r="DW69" s="61">
        <v>98</v>
      </c>
      <c r="DX69" s="61">
        <v>98</v>
      </c>
      <c r="DY69" s="61">
        <v>84</v>
      </c>
      <c r="DZ69" s="61">
        <v>70</v>
      </c>
      <c r="EA69" s="61">
        <v>70</v>
      </c>
      <c r="EB69" s="61">
        <v>14</v>
      </c>
      <c r="EC69" s="61">
        <v>0</v>
      </c>
    </row>
    <row r="70" spans="4:133" ht="75" x14ac:dyDescent="0.25">
      <c r="D70" s="59">
        <v>794</v>
      </c>
      <c r="E70" s="59" t="s">
        <v>108</v>
      </c>
      <c r="F70" s="59" t="s">
        <v>109</v>
      </c>
      <c r="G70" s="59" t="s">
        <v>110</v>
      </c>
      <c r="H70" s="59" t="s">
        <v>489</v>
      </c>
      <c r="I70" s="59" t="s">
        <v>111</v>
      </c>
      <c r="J70" s="60">
        <v>8600</v>
      </c>
      <c r="K70" s="60">
        <v>3499</v>
      </c>
      <c r="L70" s="60">
        <v>5101</v>
      </c>
      <c r="M70" s="60">
        <f>SUMIF($AP$3:$EC$3,'Count of PHCs'!D$2,$AP70:$EC70)</f>
        <v>187</v>
      </c>
      <c r="N70" s="60">
        <f>SUMIF($AP$3:$EC$3,'Count of PHCs'!E$2,$AP70:$EC70)</f>
        <v>40</v>
      </c>
      <c r="O70" s="60">
        <f>SUMIF($AP$3:$EC$3,'Count of PHCs'!F$2,$AP70:$EC70)</f>
        <v>18</v>
      </c>
      <c r="P70" s="60">
        <f>SUMIF($AP$3:$EC$3,'Count of PHCs'!G$2,$AP70:$EC70)</f>
        <v>25</v>
      </c>
      <c r="Q70" s="60">
        <f>SUMIF($AP$3:$EC$3,'Count of PHCs'!H$2,$AP70:$EC70)</f>
        <v>193</v>
      </c>
      <c r="R70" s="60">
        <f>SUMIF($AP$3:$EC$3,'Count of PHCs'!I$2,$AP70:$EC70)</f>
        <v>938</v>
      </c>
      <c r="S70" s="60">
        <f>SUMIF($AP$3:$EC$3,'Count of PHCs'!J$2,$AP70:$EC70)</f>
        <v>293</v>
      </c>
      <c r="T70" s="60">
        <f>SUMIF($AP$3:$EC$3,'Count of PHCs'!K$2,$AP70:$EC70)</f>
        <v>297</v>
      </c>
      <c r="U70" s="60">
        <f>SUMIF($AP$3:$EC$3,'Count of PHCs'!L$2,$AP70:$EC70)</f>
        <v>31</v>
      </c>
      <c r="V70" s="60">
        <f>SUMIF($AP$3:$EC$3,'Count of PHCs'!M$2,$AP70:$EC70)</f>
        <v>245</v>
      </c>
      <c r="W70" s="60">
        <f>SUMIF($AP$3:$EC$3,'Count of PHCs'!N$2,$AP70:$EC70)</f>
        <v>121</v>
      </c>
      <c r="X70" s="60">
        <f>SUMIF($AP$3:$EC$3,'Count of PHCs'!O$2,$AP70:$EC70)</f>
        <v>89</v>
      </c>
      <c r="Y70" s="60">
        <f>SUMIF($AP$3:$EC$3,'Count of PHCs'!P$2,$AP70:$EC70)</f>
        <v>174</v>
      </c>
      <c r="Z70" s="60">
        <f>SUMIF($AP$3:$EC$3,'Count of PHCs'!Q$2,$AP70:$EC70)</f>
        <v>33</v>
      </c>
      <c r="AA70" s="60">
        <f>SUMIF($AP$3:$EC$3,'Count of PHCs'!R$2,$AP70:$EC70)</f>
        <v>299</v>
      </c>
      <c r="AB70" s="60">
        <f>SUMIF($AP$3:$EC$3,'Count of PHCs'!S$2,$AP70:$EC70)</f>
        <v>678</v>
      </c>
      <c r="AC70" s="60">
        <f>SUMIF($AP$3:$EC$3,'Count of PHCs'!T$2,$AP70:$EC70)</f>
        <v>358</v>
      </c>
      <c r="AD70" s="60">
        <f>SUMIF($AP$3:$EC$3,'Count of PHCs'!U$2,$AP70:$EC70)</f>
        <v>137</v>
      </c>
      <c r="AE70" s="60">
        <f>SUMIF($AP$3:$EC$3,'Count of PHCs'!V$2,$AP70:$EC70)</f>
        <v>684</v>
      </c>
      <c r="AF70" s="60">
        <f>SUMIF($AP$3:$EC$3,'Count of PHCs'!W$2,$AP70:$EC70)</f>
        <v>0</v>
      </c>
      <c r="AG70" s="60">
        <f>SUMIF($AP$3:$EC$3,'Count of PHCs'!X$2,$AP70:$EC70)</f>
        <v>102</v>
      </c>
      <c r="AH70" s="60">
        <f>SUMIF($AP$3:$EC$3,'Count of PHCs'!Y$2,$AP70:$EC70)</f>
        <v>57</v>
      </c>
      <c r="AI70" s="60">
        <f>SUMIF($AP$3:$EC$3,'Count of PHCs'!Z$2,$AP70:$EC70)</f>
        <v>802</v>
      </c>
      <c r="AJ70" s="60">
        <f>SUMIF($AP$3:$EC$3,'Count of PHCs'!AA$2,$AP70:$EC70)</f>
        <v>217</v>
      </c>
      <c r="AK70" s="60">
        <f>SUMIF($AP$3:$EC$3,'Count of PHCs'!AB$2,$AP70:$EC70)</f>
        <v>170</v>
      </c>
      <c r="AL70" s="60">
        <f>SUMIF($AP$3:$EC$3,'Count of PHCs'!AC$2,$AP70:$EC70)</f>
        <v>78</v>
      </c>
      <c r="AM70" s="60">
        <f>SUMIF($AP$3:$EC$3,'Count of PHCs'!AD$2,$AP70:$EC70)</f>
        <v>2157</v>
      </c>
      <c r="AN70" s="60">
        <f>SUMIF($AP$3:$EC$3,'Count of PHCs'!AE$2,$AP70:$EC70)</f>
        <v>19</v>
      </c>
      <c r="AO70" s="60">
        <f>SUMIF($AP$3:$EC$3,'Count of PHCs'!AF$2,$AP70:$EC70)</f>
        <v>158</v>
      </c>
      <c r="AP70" s="61">
        <v>832</v>
      </c>
      <c r="AQ70" s="61">
        <v>482</v>
      </c>
      <c r="AR70" s="61">
        <v>356</v>
      </c>
      <c r="AS70" s="61">
        <v>349</v>
      </c>
      <c r="AT70" s="61">
        <v>288</v>
      </c>
      <c r="AU70" s="61">
        <v>258</v>
      </c>
      <c r="AV70" s="61">
        <v>190</v>
      </c>
      <c r="AW70" s="61">
        <v>185</v>
      </c>
      <c r="AX70" s="61">
        <v>166</v>
      </c>
      <c r="AY70" s="61">
        <v>160</v>
      </c>
      <c r="AZ70" s="61">
        <v>100</v>
      </c>
      <c r="BA70" s="61">
        <v>68</v>
      </c>
      <c r="BB70" s="61">
        <v>51</v>
      </c>
      <c r="BC70" s="61">
        <v>14</v>
      </c>
      <c r="BD70" s="61">
        <v>351</v>
      </c>
      <c r="BE70" s="61">
        <v>306</v>
      </c>
      <c r="BF70" s="61">
        <v>294</v>
      </c>
      <c r="BG70" s="61">
        <v>290</v>
      </c>
      <c r="BH70" s="61">
        <v>236</v>
      </c>
      <c r="BI70" s="61">
        <v>207</v>
      </c>
      <c r="BJ70" s="61">
        <v>193</v>
      </c>
      <c r="BK70" s="61">
        <v>185</v>
      </c>
      <c r="BL70" s="61">
        <v>174</v>
      </c>
      <c r="BM70" s="61">
        <v>169</v>
      </c>
      <c r="BN70" s="61">
        <v>146</v>
      </c>
      <c r="BO70" s="61">
        <v>123</v>
      </c>
      <c r="BP70" s="61">
        <v>121</v>
      </c>
      <c r="BQ70" s="61">
        <v>119</v>
      </c>
      <c r="BR70" s="61">
        <v>88</v>
      </c>
      <c r="BS70" s="61">
        <v>84</v>
      </c>
      <c r="BT70" s="61">
        <v>83</v>
      </c>
      <c r="BU70" s="61">
        <v>82</v>
      </c>
      <c r="BV70" s="61">
        <v>81</v>
      </c>
      <c r="BW70" s="61">
        <v>76</v>
      </c>
      <c r="BX70" s="61">
        <v>75</v>
      </c>
      <c r="BY70" s="61">
        <v>74</v>
      </c>
      <c r="BZ70" s="61">
        <v>71</v>
      </c>
      <c r="CA70" s="61">
        <v>60</v>
      </c>
      <c r="CB70" s="61">
        <v>60</v>
      </c>
      <c r="CC70" s="61">
        <v>57</v>
      </c>
      <c r="CD70" s="61">
        <v>56</v>
      </c>
      <c r="CE70" s="61">
        <v>56</v>
      </c>
      <c r="CF70" s="61">
        <v>55</v>
      </c>
      <c r="CG70" s="61">
        <v>50</v>
      </c>
      <c r="CH70" s="61">
        <v>49</v>
      </c>
      <c r="CI70" s="61">
        <v>48</v>
      </c>
      <c r="CJ70" s="61">
        <v>47</v>
      </c>
      <c r="CK70" s="61">
        <v>45</v>
      </c>
      <c r="CL70" s="61">
        <v>43</v>
      </c>
      <c r="CM70" s="61">
        <v>43</v>
      </c>
      <c r="CN70" s="61">
        <v>43</v>
      </c>
      <c r="CO70" s="61">
        <v>41</v>
      </c>
      <c r="CP70" s="61">
        <v>39</v>
      </c>
      <c r="CQ70" s="61">
        <v>38</v>
      </c>
      <c r="CR70" s="61">
        <v>38</v>
      </c>
      <c r="CS70" s="61">
        <v>37</v>
      </c>
      <c r="CT70" s="61">
        <v>36</v>
      </c>
      <c r="CU70" s="61">
        <v>31</v>
      </c>
      <c r="CV70" s="61">
        <v>31</v>
      </c>
      <c r="CW70" s="61">
        <v>27</v>
      </c>
      <c r="CX70" s="61">
        <v>25</v>
      </c>
      <c r="CY70" s="61">
        <v>23</v>
      </c>
      <c r="CZ70" s="61">
        <v>23</v>
      </c>
      <c r="DA70" s="61">
        <v>23</v>
      </c>
      <c r="DB70" s="61">
        <v>23</v>
      </c>
      <c r="DC70" s="61">
        <v>22</v>
      </c>
      <c r="DD70" s="61">
        <v>22</v>
      </c>
      <c r="DE70" s="61">
        <v>21</v>
      </c>
      <c r="DF70" s="61">
        <v>20</v>
      </c>
      <c r="DG70" s="61">
        <v>19</v>
      </c>
      <c r="DH70" s="61">
        <v>17</v>
      </c>
      <c r="DI70" s="61">
        <v>17</v>
      </c>
      <c r="DJ70" s="61">
        <v>16</v>
      </c>
      <c r="DK70" s="61">
        <v>15</v>
      </c>
      <c r="DL70" s="61">
        <v>15</v>
      </c>
      <c r="DM70" s="61">
        <v>15</v>
      </c>
      <c r="DN70" s="61">
        <v>15</v>
      </c>
      <c r="DO70" s="61">
        <v>14</v>
      </c>
      <c r="DP70" s="61">
        <v>12</v>
      </c>
      <c r="DQ70" s="61">
        <v>12</v>
      </c>
      <c r="DR70" s="61">
        <v>11</v>
      </c>
      <c r="DS70" s="61">
        <v>11</v>
      </c>
      <c r="DT70" s="61">
        <v>8</v>
      </c>
      <c r="DU70" s="61">
        <v>7</v>
      </c>
      <c r="DV70" s="61">
        <v>7</v>
      </c>
      <c r="DW70" s="61">
        <v>7</v>
      </c>
      <c r="DX70" s="61">
        <v>6</v>
      </c>
      <c r="DY70" s="61">
        <v>6</v>
      </c>
      <c r="DZ70" s="61">
        <v>5</v>
      </c>
      <c r="EA70" s="61">
        <v>5</v>
      </c>
      <c r="EB70" s="61">
        <v>1</v>
      </c>
      <c r="EC70" s="61">
        <v>0</v>
      </c>
    </row>
    <row r="71" spans="4:133" ht="75" x14ac:dyDescent="0.25">
      <c r="D71" s="59">
        <v>163</v>
      </c>
      <c r="E71" s="59" t="s">
        <v>150</v>
      </c>
      <c r="F71" s="59" t="s">
        <v>154</v>
      </c>
      <c r="G71" s="59" t="s">
        <v>48</v>
      </c>
      <c r="H71" s="59" t="s">
        <v>506</v>
      </c>
      <c r="I71" s="59" t="s">
        <v>155</v>
      </c>
      <c r="J71" s="60">
        <v>520950</v>
      </c>
      <c r="K71" s="60">
        <v>214710</v>
      </c>
      <c r="L71" s="60">
        <v>306240</v>
      </c>
      <c r="M71" s="60">
        <f>SUMIF($AP$3:$EC$3,'Count of PHCs'!D$2,$AP71:$EC71)</f>
        <v>11250</v>
      </c>
      <c r="N71" s="60">
        <f>SUMIF($AP$3:$EC$3,'Count of PHCs'!E$2,$AP71:$EC71)</f>
        <v>2430</v>
      </c>
      <c r="O71" s="60">
        <f>SUMIF($AP$3:$EC$3,'Count of PHCs'!F$2,$AP71:$EC71)</f>
        <v>1080</v>
      </c>
      <c r="P71" s="60">
        <f>SUMIF($AP$3:$EC$3,'Count of PHCs'!G$2,$AP71:$EC71)</f>
        <v>1530</v>
      </c>
      <c r="Q71" s="60">
        <f>SUMIF($AP$3:$EC$3,'Count of PHCs'!H$2,$AP71:$EC71)</f>
        <v>11550</v>
      </c>
      <c r="R71" s="60">
        <f>SUMIF($AP$3:$EC$3,'Count of PHCs'!I$2,$AP71:$EC71)</f>
        <v>57090</v>
      </c>
      <c r="S71" s="60">
        <f>SUMIF($AP$3:$EC$3,'Count of PHCs'!J$2,$AP71:$EC71)</f>
        <v>17580</v>
      </c>
      <c r="T71" s="60">
        <f>SUMIF($AP$3:$EC$3,'Count of PHCs'!K$2,$AP71:$EC71)</f>
        <v>17820</v>
      </c>
      <c r="U71" s="60">
        <f>SUMIF($AP$3:$EC$3,'Count of PHCs'!L$2,$AP71:$EC71)</f>
        <v>1890</v>
      </c>
      <c r="V71" s="60">
        <f>SUMIF($AP$3:$EC$3,'Count of PHCs'!M$2,$AP71:$EC71)</f>
        <v>14670</v>
      </c>
      <c r="W71" s="60">
        <f>SUMIF($AP$3:$EC$3,'Count of PHCs'!N$2,$AP71:$EC71)</f>
        <v>7320</v>
      </c>
      <c r="X71" s="60">
        <f>SUMIF($AP$3:$EC$3,'Count of PHCs'!O$2,$AP71:$EC71)</f>
        <v>5430</v>
      </c>
      <c r="Y71" s="60">
        <f>SUMIF($AP$3:$EC$3,'Count of PHCs'!P$2,$AP71:$EC71)</f>
        <v>10440</v>
      </c>
      <c r="Z71" s="60">
        <f>SUMIF($AP$3:$EC$3,'Count of PHCs'!Q$2,$AP71:$EC71)</f>
        <v>1980</v>
      </c>
      <c r="AA71" s="60">
        <f>SUMIF($AP$3:$EC$3,'Count of PHCs'!R$2,$AP71:$EC71)</f>
        <v>18420</v>
      </c>
      <c r="AB71" s="60">
        <f>SUMIF($AP$3:$EC$3,'Count of PHCs'!S$2,$AP71:$EC71)</f>
        <v>41250</v>
      </c>
      <c r="AC71" s="60">
        <f>SUMIF($AP$3:$EC$3,'Count of PHCs'!T$2,$AP71:$EC71)</f>
        <v>21660</v>
      </c>
      <c r="AD71" s="60">
        <f>SUMIF($AP$3:$EC$3,'Count of PHCs'!U$2,$AP71:$EC71)</f>
        <v>8280</v>
      </c>
      <c r="AE71" s="60">
        <f>SUMIF($AP$3:$EC$3,'Count of PHCs'!V$2,$AP71:$EC71)</f>
        <v>41730</v>
      </c>
      <c r="AF71" s="60">
        <f>SUMIF($AP$3:$EC$3,'Count of PHCs'!W$2,$AP71:$EC71)</f>
        <v>30</v>
      </c>
      <c r="AG71" s="60">
        <f>SUMIF($AP$3:$EC$3,'Count of PHCs'!X$2,$AP71:$EC71)</f>
        <v>6120</v>
      </c>
      <c r="AH71" s="60">
        <f>SUMIF($AP$3:$EC$3,'Count of PHCs'!Y$2,$AP71:$EC71)</f>
        <v>3450</v>
      </c>
      <c r="AI71" s="60">
        <f>SUMIF($AP$3:$EC$3,'Count of PHCs'!Z$2,$AP71:$EC71)</f>
        <v>48720</v>
      </c>
      <c r="AJ71" s="60">
        <f>SUMIF($AP$3:$EC$3,'Count of PHCs'!AA$2,$AP71:$EC71)</f>
        <v>13320</v>
      </c>
      <c r="AK71" s="60">
        <f>SUMIF($AP$3:$EC$3,'Count of PHCs'!AB$2,$AP71:$EC71)</f>
        <v>10260</v>
      </c>
      <c r="AL71" s="60">
        <f>SUMIF($AP$3:$EC$3,'Count of PHCs'!AC$2,$AP71:$EC71)</f>
        <v>4680</v>
      </c>
      <c r="AM71" s="60">
        <f>SUMIF($AP$3:$EC$3,'Count of PHCs'!AD$2,$AP71:$EC71)</f>
        <v>130350</v>
      </c>
      <c r="AN71" s="60">
        <f>SUMIF($AP$3:$EC$3,'Count of PHCs'!AE$2,$AP71:$EC71)</f>
        <v>1140</v>
      </c>
      <c r="AO71" s="60">
        <f>SUMIF($AP$3:$EC$3,'Count of PHCs'!AF$2,$AP71:$EC71)</f>
        <v>9480</v>
      </c>
      <c r="AP71" s="61">
        <v>51000</v>
      </c>
      <c r="AQ71" s="61">
        <v>29580</v>
      </c>
      <c r="AR71" s="61">
        <v>21810</v>
      </c>
      <c r="AS71" s="61">
        <v>21450</v>
      </c>
      <c r="AT71" s="61">
        <v>17670</v>
      </c>
      <c r="AU71" s="61">
        <v>15810</v>
      </c>
      <c r="AV71" s="61">
        <v>11640</v>
      </c>
      <c r="AW71" s="61">
        <v>11370</v>
      </c>
      <c r="AX71" s="61">
        <v>10200</v>
      </c>
      <c r="AY71" s="61">
        <v>9810</v>
      </c>
      <c r="AZ71" s="61">
        <v>6150</v>
      </c>
      <c r="BA71" s="61">
        <v>4200</v>
      </c>
      <c r="BB71" s="61">
        <v>3120</v>
      </c>
      <c r="BC71" s="61">
        <v>900</v>
      </c>
      <c r="BD71" s="61">
        <v>21000</v>
      </c>
      <c r="BE71" s="61">
        <v>18330</v>
      </c>
      <c r="BF71" s="61">
        <v>17610</v>
      </c>
      <c r="BG71" s="61">
        <v>17400</v>
      </c>
      <c r="BH71" s="61">
        <v>14130</v>
      </c>
      <c r="BI71" s="61">
        <v>12390</v>
      </c>
      <c r="BJ71" s="61">
        <v>11550</v>
      </c>
      <c r="BK71" s="61">
        <v>11070</v>
      </c>
      <c r="BL71" s="61">
        <v>10440</v>
      </c>
      <c r="BM71" s="61">
        <v>10110</v>
      </c>
      <c r="BN71" s="61">
        <v>8730</v>
      </c>
      <c r="BO71" s="61">
        <v>7350</v>
      </c>
      <c r="BP71" s="61">
        <v>7260</v>
      </c>
      <c r="BQ71" s="61">
        <v>7140</v>
      </c>
      <c r="BR71" s="61">
        <v>5280</v>
      </c>
      <c r="BS71" s="61">
        <v>5040</v>
      </c>
      <c r="BT71" s="61">
        <v>4980</v>
      </c>
      <c r="BU71" s="61">
        <v>4920</v>
      </c>
      <c r="BV71" s="61">
        <v>4860</v>
      </c>
      <c r="BW71" s="61">
        <v>4530</v>
      </c>
      <c r="BX71" s="61">
        <v>4530</v>
      </c>
      <c r="BY71" s="61">
        <v>4440</v>
      </c>
      <c r="BZ71" s="61">
        <v>4290</v>
      </c>
      <c r="CA71" s="61">
        <v>3570</v>
      </c>
      <c r="CB71" s="61">
        <v>3570</v>
      </c>
      <c r="CC71" s="61">
        <v>3450</v>
      </c>
      <c r="CD71" s="61">
        <v>3360</v>
      </c>
      <c r="CE71" s="61">
        <v>3360</v>
      </c>
      <c r="CF71" s="61">
        <v>3300</v>
      </c>
      <c r="CG71" s="61">
        <v>3000</v>
      </c>
      <c r="CH71" s="61">
        <v>2970</v>
      </c>
      <c r="CI71" s="61">
        <v>2880</v>
      </c>
      <c r="CJ71" s="61">
        <v>2850</v>
      </c>
      <c r="CK71" s="61">
        <v>2700</v>
      </c>
      <c r="CL71" s="61">
        <v>2610</v>
      </c>
      <c r="CM71" s="61">
        <v>2610</v>
      </c>
      <c r="CN71" s="61">
        <v>2580</v>
      </c>
      <c r="CO71" s="61">
        <v>2460</v>
      </c>
      <c r="CP71" s="61">
        <v>2370</v>
      </c>
      <c r="CQ71" s="61">
        <v>2310</v>
      </c>
      <c r="CR71" s="61">
        <v>2280</v>
      </c>
      <c r="CS71" s="61">
        <v>2190</v>
      </c>
      <c r="CT71" s="61">
        <v>2190</v>
      </c>
      <c r="CU71" s="61">
        <v>1890</v>
      </c>
      <c r="CV71" s="61">
        <v>1860</v>
      </c>
      <c r="CW71" s="61">
        <v>1620</v>
      </c>
      <c r="CX71" s="61">
        <v>1530</v>
      </c>
      <c r="CY71" s="61">
        <v>1410</v>
      </c>
      <c r="CZ71" s="61">
        <v>1380</v>
      </c>
      <c r="DA71" s="61">
        <v>1350</v>
      </c>
      <c r="DB71" s="61">
        <v>1350</v>
      </c>
      <c r="DC71" s="61">
        <v>1350</v>
      </c>
      <c r="DD71" s="61">
        <v>1320</v>
      </c>
      <c r="DE71" s="61">
        <v>1230</v>
      </c>
      <c r="DF71" s="61">
        <v>1200</v>
      </c>
      <c r="DG71" s="61">
        <v>1140</v>
      </c>
      <c r="DH71" s="61">
        <v>1020</v>
      </c>
      <c r="DI71" s="61">
        <v>1020</v>
      </c>
      <c r="DJ71" s="61">
        <v>960</v>
      </c>
      <c r="DK71" s="61">
        <v>930</v>
      </c>
      <c r="DL71" s="61">
        <v>900</v>
      </c>
      <c r="DM71" s="61">
        <v>900</v>
      </c>
      <c r="DN71" s="61">
        <v>900</v>
      </c>
      <c r="DO71" s="61">
        <v>870</v>
      </c>
      <c r="DP71" s="61">
        <v>720</v>
      </c>
      <c r="DQ71" s="61">
        <v>720</v>
      </c>
      <c r="DR71" s="61">
        <v>690</v>
      </c>
      <c r="DS71" s="61">
        <v>660</v>
      </c>
      <c r="DT71" s="61">
        <v>510</v>
      </c>
      <c r="DU71" s="61">
        <v>450</v>
      </c>
      <c r="DV71" s="61">
        <v>450</v>
      </c>
      <c r="DW71" s="61">
        <v>420</v>
      </c>
      <c r="DX71" s="61">
        <v>390</v>
      </c>
      <c r="DY71" s="61">
        <v>360</v>
      </c>
      <c r="DZ71" s="61">
        <v>330</v>
      </c>
      <c r="EA71" s="61">
        <v>300</v>
      </c>
      <c r="EB71" s="61">
        <v>90</v>
      </c>
      <c r="EC71" s="61">
        <v>30</v>
      </c>
    </row>
    <row r="72" spans="4:133" ht="75" x14ac:dyDescent="0.25">
      <c r="D72" s="59">
        <v>256</v>
      </c>
      <c r="E72" s="59" t="s">
        <v>433</v>
      </c>
      <c r="F72" s="59" t="s">
        <v>434</v>
      </c>
      <c r="G72" s="59" t="s">
        <v>48</v>
      </c>
      <c r="H72" s="59" t="s">
        <v>610</v>
      </c>
      <c r="I72" s="59" t="s">
        <v>390</v>
      </c>
      <c r="J72" s="60">
        <v>225200</v>
      </c>
      <c r="K72" s="60">
        <v>92400</v>
      </c>
      <c r="L72" s="60">
        <v>132800</v>
      </c>
      <c r="M72" s="60">
        <f>SUMIF($AP$3:$EC$3,'Count of PHCs'!D$2,$AP72:$EC72)</f>
        <v>4800</v>
      </c>
      <c r="N72" s="60">
        <f>SUMIF($AP$3:$EC$3,'Count of PHCs'!E$2,$AP72:$EC72)</f>
        <v>900</v>
      </c>
      <c r="O72" s="60">
        <f>SUMIF($AP$3:$EC$3,'Count of PHCs'!F$2,$AP72:$EC72)</f>
        <v>400</v>
      </c>
      <c r="P72" s="60">
        <f>SUMIF($AP$3:$EC$3,'Count of PHCs'!G$2,$AP72:$EC72)</f>
        <v>600</v>
      </c>
      <c r="Q72" s="60">
        <f>SUMIF($AP$3:$EC$3,'Count of PHCs'!H$2,$AP72:$EC72)</f>
        <v>5100</v>
      </c>
      <c r="R72" s="60">
        <f>SUMIF($AP$3:$EC$3,'Count of PHCs'!I$2,$AP72:$EC72)</f>
        <v>24800</v>
      </c>
      <c r="S72" s="60">
        <f>SUMIF($AP$3:$EC$3,'Count of PHCs'!J$2,$AP72:$EC72)</f>
        <v>7700</v>
      </c>
      <c r="T72" s="60">
        <f>SUMIF($AP$3:$EC$3,'Count of PHCs'!K$2,$AP72:$EC72)</f>
        <v>7700</v>
      </c>
      <c r="U72" s="60">
        <f>SUMIF($AP$3:$EC$3,'Count of PHCs'!L$2,$AP72:$EC72)</f>
        <v>800</v>
      </c>
      <c r="V72" s="60">
        <f>SUMIF($AP$3:$EC$3,'Count of PHCs'!M$2,$AP72:$EC72)</f>
        <v>6400</v>
      </c>
      <c r="W72" s="60">
        <f>SUMIF($AP$3:$EC$3,'Count of PHCs'!N$2,$AP72:$EC72)</f>
        <v>2900</v>
      </c>
      <c r="X72" s="60">
        <f>SUMIF($AP$3:$EC$3,'Count of PHCs'!O$2,$AP72:$EC72)</f>
        <v>2300</v>
      </c>
      <c r="Y72" s="60">
        <f>SUMIF($AP$3:$EC$3,'Count of PHCs'!P$2,$AP72:$EC72)</f>
        <v>4600</v>
      </c>
      <c r="Z72" s="60">
        <f>SUMIF($AP$3:$EC$3,'Count of PHCs'!Q$2,$AP72:$EC72)</f>
        <v>800</v>
      </c>
      <c r="AA72" s="60">
        <f>SUMIF($AP$3:$EC$3,'Count of PHCs'!R$2,$AP72:$EC72)</f>
        <v>7900</v>
      </c>
      <c r="AB72" s="60">
        <f>SUMIF($AP$3:$EC$3,'Count of PHCs'!S$2,$AP72:$EC72)</f>
        <v>17800</v>
      </c>
      <c r="AC72" s="60">
        <f>SUMIF($AP$3:$EC$3,'Count of PHCs'!T$2,$AP72:$EC72)</f>
        <v>9200</v>
      </c>
      <c r="AD72" s="60">
        <f>SUMIF($AP$3:$EC$3,'Count of PHCs'!U$2,$AP72:$EC72)</f>
        <v>3600</v>
      </c>
      <c r="AE72" s="60">
        <f>SUMIF($AP$3:$EC$3,'Count of PHCs'!V$2,$AP72:$EC72)</f>
        <v>18100</v>
      </c>
      <c r="AF72" s="60">
        <f>SUMIF($AP$3:$EC$3,'Count of PHCs'!W$2,$AP72:$EC72)</f>
        <v>0</v>
      </c>
      <c r="AG72" s="60">
        <f>SUMIF($AP$3:$EC$3,'Count of PHCs'!X$2,$AP72:$EC72)</f>
        <v>2600</v>
      </c>
      <c r="AH72" s="60">
        <f>SUMIF($AP$3:$EC$3,'Count of PHCs'!Y$2,$AP72:$EC72)</f>
        <v>1500</v>
      </c>
      <c r="AI72" s="60">
        <f>SUMIF($AP$3:$EC$3,'Count of PHCs'!Z$2,$AP72:$EC72)</f>
        <v>20900</v>
      </c>
      <c r="AJ72" s="60">
        <f>SUMIF($AP$3:$EC$3,'Count of PHCs'!AA$2,$AP72:$EC72)</f>
        <v>5700</v>
      </c>
      <c r="AK72" s="60">
        <f>SUMIF($AP$3:$EC$3,'Count of PHCs'!AB$2,$AP72:$EC72)</f>
        <v>4500</v>
      </c>
      <c r="AL72" s="60">
        <f>SUMIF($AP$3:$EC$3,'Count of PHCs'!AC$2,$AP72:$EC72)</f>
        <v>2000</v>
      </c>
      <c r="AM72" s="60">
        <f>SUMIF($AP$3:$EC$3,'Count of PHCs'!AD$2,$AP72:$EC72)</f>
        <v>57000</v>
      </c>
      <c r="AN72" s="60">
        <f>SUMIF($AP$3:$EC$3,'Count of PHCs'!AE$2,$AP72:$EC72)</f>
        <v>500</v>
      </c>
      <c r="AO72" s="60">
        <f>SUMIF($AP$3:$EC$3,'Count of PHCs'!AF$2,$AP72:$EC72)</f>
        <v>4100</v>
      </c>
      <c r="AP72" s="61">
        <v>22100</v>
      </c>
      <c r="AQ72" s="61">
        <v>12800</v>
      </c>
      <c r="AR72" s="61">
        <v>9400</v>
      </c>
      <c r="AS72" s="61">
        <v>9200</v>
      </c>
      <c r="AT72" s="61">
        <v>7600</v>
      </c>
      <c r="AU72" s="61">
        <v>6800</v>
      </c>
      <c r="AV72" s="61">
        <v>5000</v>
      </c>
      <c r="AW72" s="61">
        <v>4900</v>
      </c>
      <c r="AX72" s="61">
        <v>4400</v>
      </c>
      <c r="AY72" s="61">
        <v>4200</v>
      </c>
      <c r="AZ72" s="61">
        <v>2600</v>
      </c>
      <c r="BA72" s="61">
        <v>1800</v>
      </c>
      <c r="BB72" s="61">
        <v>1300</v>
      </c>
      <c r="BC72" s="61">
        <v>300</v>
      </c>
      <c r="BD72" s="61">
        <v>9300</v>
      </c>
      <c r="BE72" s="61">
        <v>8100</v>
      </c>
      <c r="BF72" s="61">
        <v>7800</v>
      </c>
      <c r="BG72" s="61">
        <v>7700</v>
      </c>
      <c r="BH72" s="61">
        <v>6200</v>
      </c>
      <c r="BI72" s="61">
        <v>5400</v>
      </c>
      <c r="BJ72" s="61">
        <v>5100</v>
      </c>
      <c r="BK72" s="61">
        <v>4900</v>
      </c>
      <c r="BL72" s="61">
        <v>4600</v>
      </c>
      <c r="BM72" s="61">
        <v>4400</v>
      </c>
      <c r="BN72" s="61">
        <v>3800</v>
      </c>
      <c r="BO72" s="61">
        <v>3200</v>
      </c>
      <c r="BP72" s="61">
        <v>3200</v>
      </c>
      <c r="BQ72" s="61">
        <v>3100</v>
      </c>
      <c r="BR72" s="61">
        <v>2300</v>
      </c>
      <c r="BS72" s="61">
        <v>2200</v>
      </c>
      <c r="BT72" s="61">
        <v>2200</v>
      </c>
      <c r="BU72" s="61">
        <v>2100</v>
      </c>
      <c r="BV72" s="61">
        <v>2100</v>
      </c>
      <c r="BW72" s="61">
        <v>2000</v>
      </c>
      <c r="BX72" s="61">
        <v>2000</v>
      </c>
      <c r="BY72" s="61">
        <v>1900</v>
      </c>
      <c r="BZ72" s="61">
        <v>1900</v>
      </c>
      <c r="CA72" s="61">
        <v>1500</v>
      </c>
      <c r="CB72" s="61">
        <v>1500</v>
      </c>
      <c r="CC72" s="61">
        <v>1500</v>
      </c>
      <c r="CD72" s="61">
        <v>1400</v>
      </c>
      <c r="CE72" s="61">
        <v>1400</v>
      </c>
      <c r="CF72" s="61">
        <v>1400</v>
      </c>
      <c r="CG72" s="61">
        <v>1300</v>
      </c>
      <c r="CH72" s="61">
        <v>1300</v>
      </c>
      <c r="CI72" s="61">
        <v>1200</v>
      </c>
      <c r="CJ72" s="61">
        <v>1200</v>
      </c>
      <c r="CK72" s="61">
        <v>1200</v>
      </c>
      <c r="CL72" s="61">
        <v>1100</v>
      </c>
      <c r="CM72" s="61">
        <v>1100</v>
      </c>
      <c r="CN72" s="61">
        <v>1100</v>
      </c>
      <c r="CO72" s="61">
        <v>1100</v>
      </c>
      <c r="CP72" s="61">
        <v>1000</v>
      </c>
      <c r="CQ72" s="61">
        <v>1000</v>
      </c>
      <c r="CR72" s="61">
        <v>1000</v>
      </c>
      <c r="CS72" s="61">
        <v>900</v>
      </c>
      <c r="CT72" s="61">
        <v>900</v>
      </c>
      <c r="CU72" s="61">
        <v>800</v>
      </c>
      <c r="CV72" s="61">
        <v>800</v>
      </c>
      <c r="CW72" s="61">
        <v>700</v>
      </c>
      <c r="CX72" s="61">
        <v>600</v>
      </c>
      <c r="CY72" s="61">
        <v>600</v>
      </c>
      <c r="CZ72" s="61">
        <v>600</v>
      </c>
      <c r="DA72" s="61">
        <v>600</v>
      </c>
      <c r="DB72" s="61">
        <v>600</v>
      </c>
      <c r="DC72" s="61">
        <v>600</v>
      </c>
      <c r="DD72" s="61">
        <v>500</v>
      </c>
      <c r="DE72" s="61">
        <v>500</v>
      </c>
      <c r="DF72" s="61">
        <v>500</v>
      </c>
      <c r="DG72" s="61">
        <v>500</v>
      </c>
      <c r="DH72" s="61">
        <v>400</v>
      </c>
      <c r="DI72" s="61">
        <v>400</v>
      </c>
      <c r="DJ72" s="61">
        <v>400</v>
      </c>
      <c r="DK72" s="61">
        <v>400</v>
      </c>
      <c r="DL72" s="61">
        <v>400</v>
      </c>
      <c r="DM72" s="61">
        <v>400</v>
      </c>
      <c r="DN72" s="61">
        <v>400</v>
      </c>
      <c r="DO72" s="61">
        <v>300</v>
      </c>
      <c r="DP72" s="61">
        <v>300</v>
      </c>
      <c r="DQ72" s="61">
        <v>300</v>
      </c>
      <c r="DR72" s="61">
        <v>300</v>
      </c>
      <c r="DS72" s="61">
        <v>200</v>
      </c>
      <c r="DT72" s="61">
        <v>200</v>
      </c>
      <c r="DU72" s="61">
        <v>200</v>
      </c>
      <c r="DV72" s="61">
        <v>200</v>
      </c>
      <c r="DW72" s="61">
        <v>100</v>
      </c>
      <c r="DX72" s="61">
        <v>100</v>
      </c>
      <c r="DY72" s="61">
        <v>100</v>
      </c>
      <c r="DZ72" s="61">
        <v>100</v>
      </c>
      <c r="EA72" s="61">
        <v>100</v>
      </c>
      <c r="EB72" s="61">
        <v>0</v>
      </c>
      <c r="EC72" s="61">
        <v>0</v>
      </c>
    </row>
    <row r="73" spans="4:133" ht="75" x14ac:dyDescent="0.25">
      <c r="D73" s="59">
        <v>816</v>
      </c>
      <c r="E73" s="59" t="s">
        <v>387</v>
      </c>
      <c r="F73" s="59" t="s">
        <v>388</v>
      </c>
      <c r="G73" s="59" t="s">
        <v>389</v>
      </c>
      <c r="H73" s="59" t="s">
        <v>595</v>
      </c>
      <c r="I73" s="59" t="s">
        <v>390</v>
      </c>
      <c r="J73" s="60">
        <v>5719</v>
      </c>
      <c r="K73" s="60">
        <v>2095</v>
      </c>
      <c r="L73" s="60">
        <v>3624</v>
      </c>
      <c r="M73" s="60">
        <f>SUMIF($AP$3:$EC$3,'Count of PHCs'!D$2,$AP73:$EC73)</f>
        <v>134</v>
      </c>
      <c r="N73" s="60">
        <f>SUMIF($AP$3:$EC$3,'Count of PHCs'!E$2,$AP73:$EC73)</f>
        <v>28</v>
      </c>
      <c r="O73" s="60">
        <f>SUMIF($AP$3:$EC$3,'Count of PHCs'!F$2,$AP73:$EC73)</f>
        <v>12</v>
      </c>
      <c r="P73" s="60">
        <f>SUMIF($AP$3:$EC$3,'Count of PHCs'!G$2,$AP73:$EC73)</f>
        <v>18</v>
      </c>
      <c r="Q73" s="60">
        <f>SUMIF($AP$3:$EC$3,'Count of PHCs'!H$2,$AP73:$EC73)</f>
        <v>137</v>
      </c>
      <c r="R73" s="60">
        <f>SUMIF($AP$3:$EC$3,'Count of PHCs'!I$2,$AP73:$EC73)</f>
        <v>595</v>
      </c>
      <c r="S73" s="60">
        <f>SUMIF($AP$3:$EC$3,'Count of PHCs'!J$2,$AP73:$EC73)</f>
        <v>208</v>
      </c>
      <c r="T73" s="60">
        <f>SUMIF($AP$3:$EC$3,'Count of PHCs'!K$2,$AP73:$EC73)</f>
        <v>210</v>
      </c>
      <c r="U73" s="60">
        <f>SUMIF($AP$3:$EC$3,'Count of PHCs'!L$2,$AP73:$EC73)</f>
        <v>22</v>
      </c>
      <c r="V73" s="60">
        <f>SUMIF($AP$3:$EC$3,'Count of PHCs'!M$2,$AP73:$EC73)</f>
        <v>173</v>
      </c>
      <c r="W73" s="60">
        <f>SUMIF($AP$3:$EC$3,'Count of PHCs'!N$2,$AP73:$EC73)</f>
        <v>84</v>
      </c>
      <c r="X73" s="60">
        <f>SUMIF($AP$3:$EC$3,'Count of PHCs'!O$2,$AP73:$EC73)</f>
        <v>56</v>
      </c>
      <c r="Y73" s="60">
        <f>SUMIF($AP$3:$EC$3,'Count of PHCs'!P$2,$AP73:$EC73)</f>
        <v>124</v>
      </c>
      <c r="Z73" s="60">
        <f>SUMIF($AP$3:$EC$3,'Count of PHCs'!Q$2,$AP73:$EC73)</f>
        <v>23</v>
      </c>
      <c r="AA73" s="60">
        <f>SUMIF($AP$3:$EC$3,'Count of PHCs'!R$2,$AP73:$EC73)</f>
        <v>181</v>
      </c>
      <c r="AB73" s="60">
        <f>SUMIF($AP$3:$EC$3,'Count of PHCs'!S$2,$AP73:$EC73)</f>
        <v>431</v>
      </c>
      <c r="AC73" s="60">
        <f>SUMIF($AP$3:$EC$3,'Count of PHCs'!T$2,$AP73:$EC73)</f>
        <v>236</v>
      </c>
      <c r="AD73" s="60">
        <f>SUMIF($AP$3:$EC$3,'Count of PHCs'!U$2,$AP73:$EC73)</f>
        <v>97</v>
      </c>
      <c r="AE73" s="60">
        <f>SUMIF($AP$3:$EC$3,'Count of PHCs'!V$2,$AP73:$EC73)</f>
        <v>433</v>
      </c>
      <c r="AF73" s="60">
        <f>SUMIF($AP$3:$EC$3,'Count of PHCs'!W$2,$AP73:$EC73)</f>
        <v>0</v>
      </c>
      <c r="AG73" s="60">
        <f>SUMIF($AP$3:$EC$3,'Count of PHCs'!X$2,$AP73:$EC73)</f>
        <v>72</v>
      </c>
      <c r="AH73" s="60">
        <f>SUMIF($AP$3:$EC$3,'Count of PHCs'!Y$2,$AP73:$EC73)</f>
        <v>40</v>
      </c>
      <c r="AI73" s="60">
        <f>SUMIF($AP$3:$EC$3,'Count of PHCs'!Z$2,$AP73:$EC73)</f>
        <v>524</v>
      </c>
      <c r="AJ73" s="60">
        <f>SUMIF($AP$3:$EC$3,'Count of PHCs'!AA$2,$AP73:$EC73)</f>
        <v>136</v>
      </c>
      <c r="AK73" s="60">
        <f>SUMIF($AP$3:$EC$3,'Count of PHCs'!AB$2,$AP73:$EC73)</f>
        <v>122</v>
      </c>
      <c r="AL73" s="60">
        <f>SUMIF($AP$3:$EC$3,'Count of PHCs'!AC$2,$AP73:$EC73)</f>
        <v>55</v>
      </c>
      <c r="AM73" s="60">
        <f>SUMIF($AP$3:$EC$3,'Count of PHCs'!AD$2,$AP73:$EC73)</f>
        <v>1442</v>
      </c>
      <c r="AN73" s="60">
        <f>SUMIF($AP$3:$EC$3,'Count of PHCs'!AE$2,$AP73:$EC73)</f>
        <v>13</v>
      </c>
      <c r="AO73" s="60">
        <f>SUMIF($AP$3:$EC$3,'Count of PHCs'!AF$2,$AP73:$EC73)</f>
        <v>113</v>
      </c>
      <c r="AP73" s="61">
        <v>499</v>
      </c>
      <c r="AQ73" s="61">
        <v>289</v>
      </c>
      <c r="AR73" s="61">
        <v>213</v>
      </c>
      <c r="AS73" s="61">
        <v>209</v>
      </c>
      <c r="AT73" s="61">
        <v>173</v>
      </c>
      <c r="AU73" s="61">
        <v>154</v>
      </c>
      <c r="AV73" s="61">
        <v>113</v>
      </c>
      <c r="AW73" s="61">
        <v>111</v>
      </c>
      <c r="AX73" s="61">
        <v>99</v>
      </c>
      <c r="AY73" s="61">
        <v>96</v>
      </c>
      <c r="AZ73" s="61">
        <v>60</v>
      </c>
      <c r="BA73" s="61">
        <v>41</v>
      </c>
      <c r="BB73" s="61">
        <v>30</v>
      </c>
      <c r="BC73" s="61">
        <v>8</v>
      </c>
      <c r="BD73" s="61">
        <v>250</v>
      </c>
      <c r="BE73" s="61">
        <v>218</v>
      </c>
      <c r="BF73" s="61">
        <v>209</v>
      </c>
      <c r="BG73" s="61">
        <v>207</v>
      </c>
      <c r="BH73" s="61">
        <v>168</v>
      </c>
      <c r="BI73" s="61">
        <v>147</v>
      </c>
      <c r="BJ73" s="61">
        <v>137</v>
      </c>
      <c r="BK73" s="61">
        <v>131</v>
      </c>
      <c r="BL73" s="61">
        <v>124</v>
      </c>
      <c r="BM73" s="61">
        <v>120</v>
      </c>
      <c r="BN73" s="61">
        <v>104</v>
      </c>
      <c r="BO73" s="61">
        <v>87</v>
      </c>
      <c r="BP73" s="61">
        <v>86</v>
      </c>
      <c r="BQ73" s="61">
        <v>85</v>
      </c>
      <c r="BR73" s="61">
        <v>63</v>
      </c>
      <c r="BS73" s="61">
        <v>60</v>
      </c>
      <c r="BT73" s="61">
        <v>59</v>
      </c>
      <c r="BU73" s="61">
        <v>58</v>
      </c>
      <c r="BV73" s="61">
        <v>58</v>
      </c>
      <c r="BW73" s="61">
        <v>54</v>
      </c>
      <c r="BX73" s="61">
        <v>53</v>
      </c>
      <c r="BY73" s="61">
        <v>53</v>
      </c>
      <c r="BZ73" s="61">
        <v>51</v>
      </c>
      <c r="CA73" s="61">
        <v>42</v>
      </c>
      <c r="CB73" s="61">
        <v>42</v>
      </c>
      <c r="CC73" s="61">
        <v>41</v>
      </c>
      <c r="CD73" s="61">
        <v>40</v>
      </c>
      <c r="CE73" s="61">
        <v>40</v>
      </c>
      <c r="CF73" s="61">
        <v>39</v>
      </c>
      <c r="CG73" s="61">
        <v>35</v>
      </c>
      <c r="CH73" s="61">
        <v>35</v>
      </c>
      <c r="CI73" s="61">
        <v>34</v>
      </c>
      <c r="CJ73" s="61">
        <v>34</v>
      </c>
      <c r="CK73" s="61">
        <v>32</v>
      </c>
      <c r="CL73" s="61">
        <v>31</v>
      </c>
      <c r="CM73" s="61">
        <v>31</v>
      </c>
      <c r="CN73" s="61">
        <v>30</v>
      </c>
      <c r="CO73" s="61">
        <v>29</v>
      </c>
      <c r="CP73" s="61">
        <v>28</v>
      </c>
      <c r="CQ73" s="61">
        <v>27</v>
      </c>
      <c r="CR73" s="61">
        <v>27</v>
      </c>
      <c r="CS73" s="61">
        <v>26</v>
      </c>
      <c r="CT73" s="61">
        <v>26</v>
      </c>
      <c r="CU73" s="61">
        <v>22</v>
      </c>
      <c r="CV73" s="61">
        <v>22</v>
      </c>
      <c r="CW73" s="61">
        <v>19</v>
      </c>
      <c r="CX73" s="61">
        <v>18</v>
      </c>
      <c r="CY73" s="61">
        <v>17</v>
      </c>
      <c r="CZ73" s="61">
        <v>16</v>
      </c>
      <c r="DA73" s="61">
        <v>16</v>
      </c>
      <c r="DB73" s="61">
        <v>16</v>
      </c>
      <c r="DC73" s="61">
        <v>16</v>
      </c>
      <c r="DD73" s="61">
        <v>15</v>
      </c>
      <c r="DE73" s="61">
        <v>14</v>
      </c>
      <c r="DF73" s="61">
        <v>14</v>
      </c>
      <c r="DG73" s="61">
        <v>13</v>
      </c>
      <c r="DH73" s="61">
        <v>12</v>
      </c>
      <c r="DI73" s="61">
        <v>12</v>
      </c>
      <c r="DJ73" s="61">
        <v>11</v>
      </c>
      <c r="DK73" s="61">
        <v>11</v>
      </c>
      <c r="DL73" s="61">
        <v>10</v>
      </c>
      <c r="DM73" s="61">
        <v>10</v>
      </c>
      <c r="DN73" s="61">
        <v>10</v>
      </c>
      <c r="DO73" s="61">
        <v>10</v>
      </c>
      <c r="DP73" s="61">
        <v>8</v>
      </c>
      <c r="DQ73" s="61">
        <v>8</v>
      </c>
      <c r="DR73" s="61">
        <v>8</v>
      </c>
      <c r="DS73" s="61">
        <v>8</v>
      </c>
      <c r="DT73" s="61">
        <v>6</v>
      </c>
      <c r="DU73" s="61">
        <v>5</v>
      </c>
      <c r="DV73" s="61">
        <v>5</v>
      </c>
      <c r="DW73" s="61">
        <v>5</v>
      </c>
      <c r="DX73" s="61">
        <v>4</v>
      </c>
      <c r="DY73" s="61">
        <v>4</v>
      </c>
      <c r="DZ73" s="61">
        <v>4</v>
      </c>
      <c r="EA73" s="61">
        <v>3</v>
      </c>
      <c r="EB73" s="61">
        <v>1</v>
      </c>
      <c r="EC73" s="61">
        <v>0</v>
      </c>
    </row>
    <row r="74" spans="4:133" ht="75" x14ac:dyDescent="0.25">
      <c r="D74" s="59">
        <v>859</v>
      </c>
      <c r="E74" s="59" t="s">
        <v>391</v>
      </c>
      <c r="F74" s="59" t="s">
        <v>392</v>
      </c>
      <c r="G74" s="59" t="s">
        <v>393</v>
      </c>
      <c r="H74" s="59" t="s">
        <v>595</v>
      </c>
      <c r="I74" s="59" t="s">
        <v>390</v>
      </c>
      <c r="J74" s="60">
        <v>11477</v>
      </c>
      <c r="K74" s="60">
        <v>4198</v>
      </c>
      <c r="L74" s="60">
        <v>7279</v>
      </c>
      <c r="M74" s="60">
        <f>SUMIF($AP$3:$EC$3,'Count of PHCs'!D$2,$AP74:$EC74)</f>
        <v>268</v>
      </c>
      <c r="N74" s="60">
        <f>SUMIF($AP$3:$EC$3,'Count of PHCs'!E$2,$AP74:$EC74)</f>
        <v>57</v>
      </c>
      <c r="O74" s="60">
        <f>SUMIF($AP$3:$EC$3,'Count of PHCs'!F$2,$AP74:$EC74)</f>
        <v>25</v>
      </c>
      <c r="P74" s="60">
        <f>SUMIF($AP$3:$EC$3,'Count of PHCs'!G$2,$AP74:$EC74)</f>
        <v>36</v>
      </c>
      <c r="Q74" s="60">
        <f>SUMIF($AP$3:$EC$3,'Count of PHCs'!H$2,$AP74:$EC74)</f>
        <v>275</v>
      </c>
      <c r="R74" s="60">
        <f>SUMIF($AP$3:$EC$3,'Count of PHCs'!I$2,$AP74:$EC74)</f>
        <v>1192</v>
      </c>
      <c r="S74" s="60">
        <f>SUMIF($AP$3:$EC$3,'Count of PHCs'!J$2,$AP74:$EC74)</f>
        <v>418</v>
      </c>
      <c r="T74" s="60">
        <f>SUMIF($AP$3:$EC$3,'Count of PHCs'!K$2,$AP74:$EC74)</f>
        <v>423</v>
      </c>
      <c r="U74" s="60">
        <f>SUMIF($AP$3:$EC$3,'Count of PHCs'!L$2,$AP74:$EC74)</f>
        <v>45</v>
      </c>
      <c r="V74" s="60">
        <f>SUMIF($AP$3:$EC$3,'Count of PHCs'!M$2,$AP74:$EC74)</f>
        <v>348</v>
      </c>
      <c r="W74" s="60">
        <f>SUMIF($AP$3:$EC$3,'Count of PHCs'!N$2,$AP74:$EC74)</f>
        <v>170</v>
      </c>
      <c r="X74" s="60">
        <f>SUMIF($AP$3:$EC$3,'Count of PHCs'!O$2,$AP74:$EC74)</f>
        <v>115</v>
      </c>
      <c r="Y74" s="60">
        <f>SUMIF($AP$3:$EC$3,'Count of PHCs'!P$2,$AP74:$EC74)</f>
        <v>248</v>
      </c>
      <c r="Z74" s="60">
        <f>SUMIF($AP$3:$EC$3,'Count of PHCs'!Q$2,$AP74:$EC74)</f>
        <v>47</v>
      </c>
      <c r="AA74" s="60">
        <f>SUMIF($AP$3:$EC$3,'Count of PHCs'!R$2,$AP74:$EC74)</f>
        <v>363</v>
      </c>
      <c r="AB74" s="60">
        <f>SUMIF($AP$3:$EC$3,'Count of PHCs'!S$2,$AP74:$EC74)</f>
        <v>864</v>
      </c>
      <c r="AC74" s="60">
        <f>SUMIF($AP$3:$EC$3,'Count of PHCs'!T$2,$AP74:$EC74)</f>
        <v>473</v>
      </c>
      <c r="AD74" s="60">
        <f>SUMIF($AP$3:$EC$3,'Count of PHCs'!U$2,$AP74:$EC74)</f>
        <v>196</v>
      </c>
      <c r="AE74" s="60">
        <f>SUMIF($AP$3:$EC$3,'Count of PHCs'!V$2,$AP74:$EC74)</f>
        <v>868</v>
      </c>
      <c r="AF74" s="60">
        <f>SUMIF($AP$3:$EC$3,'Count of PHCs'!W$2,$AP74:$EC74)</f>
        <v>0</v>
      </c>
      <c r="AG74" s="60">
        <f>SUMIF($AP$3:$EC$3,'Count of PHCs'!X$2,$AP74:$EC74)</f>
        <v>145</v>
      </c>
      <c r="AH74" s="60">
        <f>SUMIF($AP$3:$EC$3,'Count of PHCs'!Y$2,$AP74:$EC74)</f>
        <v>82</v>
      </c>
      <c r="AI74" s="60">
        <f>SUMIF($AP$3:$EC$3,'Count of PHCs'!Z$2,$AP74:$EC74)</f>
        <v>1051</v>
      </c>
      <c r="AJ74" s="60">
        <f>SUMIF($AP$3:$EC$3,'Count of PHCs'!AA$2,$AP74:$EC74)</f>
        <v>273</v>
      </c>
      <c r="AK74" s="60">
        <f>SUMIF($AP$3:$EC$3,'Count of PHCs'!AB$2,$AP74:$EC74)</f>
        <v>244</v>
      </c>
      <c r="AL74" s="60">
        <f>SUMIF($AP$3:$EC$3,'Count of PHCs'!AC$2,$AP74:$EC74)</f>
        <v>111</v>
      </c>
      <c r="AM74" s="60">
        <f>SUMIF($AP$3:$EC$3,'Count of PHCs'!AD$2,$AP74:$EC74)</f>
        <v>2887</v>
      </c>
      <c r="AN74" s="60">
        <f>SUMIF($AP$3:$EC$3,'Count of PHCs'!AE$2,$AP74:$EC74)</f>
        <v>27</v>
      </c>
      <c r="AO74" s="60">
        <f>SUMIF($AP$3:$EC$3,'Count of PHCs'!AF$2,$AP74:$EC74)</f>
        <v>226</v>
      </c>
      <c r="AP74" s="61">
        <v>998</v>
      </c>
      <c r="AQ74" s="61">
        <v>579</v>
      </c>
      <c r="AR74" s="61">
        <v>427</v>
      </c>
      <c r="AS74" s="61">
        <v>419</v>
      </c>
      <c r="AT74" s="61">
        <v>346</v>
      </c>
      <c r="AU74" s="61">
        <v>309</v>
      </c>
      <c r="AV74" s="61">
        <v>227</v>
      </c>
      <c r="AW74" s="61">
        <v>222</v>
      </c>
      <c r="AX74" s="61">
        <v>199</v>
      </c>
      <c r="AY74" s="61">
        <v>192</v>
      </c>
      <c r="AZ74" s="61">
        <v>120</v>
      </c>
      <c r="BA74" s="61">
        <v>82</v>
      </c>
      <c r="BB74" s="61">
        <v>61</v>
      </c>
      <c r="BC74" s="61">
        <v>17</v>
      </c>
      <c r="BD74" s="61">
        <v>500</v>
      </c>
      <c r="BE74" s="61">
        <v>437</v>
      </c>
      <c r="BF74" s="61">
        <v>419</v>
      </c>
      <c r="BG74" s="61">
        <v>414</v>
      </c>
      <c r="BH74" s="61">
        <v>336</v>
      </c>
      <c r="BI74" s="61">
        <v>295</v>
      </c>
      <c r="BJ74" s="61">
        <v>275</v>
      </c>
      <c r="BK74" s="61">
        <v>263</v>
      </c>
      <c r="BL74" s="61">
        <v>248</v>
      </c>
      <c r="BM74" s="61">
        <v>240</v>
      </c>
      <c r="BN74" s="61">
        <v>208</v>
      </c>
      <c r="BO74" s="61">
        <v>175</v>
      </c>
      <c r="BP74" s="61">
        <v>173</v>
      </c>
      <c r="BQ74" s="61">
        <v>170</v>
      </c>
      <c r="BR74" s="61">
        <v>126</v>
      </c>
      <c r="BS74" s="61">
        <v>120</v>
      </c>
      <c r="BT74" s="61">
        <v>118</v>
      </c>
      <c r="BU74" s="61">
        <v>117</v>
      </c>
      <c r="BV74" s="61">
        <v>116</v>
      </c>
      <c r="BW74" s="61">
        <v>108</v>
      </c>
      <c r="BX74" s="61">
        <v>107</v>
      </c>
      <c r="BY74" s="61">
        <v>106</v>
      </c>
      <c r="BZ74" s="61">
        <v>102</v>
      </c>
      <c r="CA74" s="61">
        <v>85</v>
      </c>
      <c r="CB74" s="61">
        <v>85</v>
      </c>
      <c r="CC74" s="61">
        <v>82</v>
      </c>
      <c r="CD74" s="61">
        <v>80</v>
      </c>
      <c r="CE74" s="61">
        <v>80</v>
      </c>
      <c r="CF74" s="61">
        <v>78</v>
      </c>
      <c r="CG74" s="61">
        <v>71</v>
      </c>
      <c r="CH74" s="61">
        <v>70</v>
      </c>
      <c r="CI74" s="61">
        <v>69</v>
      </c>
      <c r="CJ74" s="61">
        <v>68</v>
      </c>
      <c r="CK74" s="61">
        <v>64</v>
      </c>
      <c r="CL74" s="61">
        <v>62</v>
      </c>
      <c r="CM74" s="61">
        <v>62</v>
      </c>
      <c r="CN74" s="61">
        <v>61</v>
      </c>
      <c r="CO74" s="61">
        <v>59</v>
      </c>
      <c r="CP74" s="61">
        <v>56</v>
      </c>
      <c r="CQ74" s="61">
        <v>55</v>
      </c>
      <c r="CR74" s="61">
        <v>54</v>
      </c>
      <c r="CS74" s="61">
        <v>52</v>
      </c>
      <c r="CT74" s="61">
        <v>52</v>
      </c>
      <c r="CU74" s="61">
        <v>45</v>
      </c>
      <c r="CV74" s="61">
        <v>44</v>
      </c>
      <c r="CW74" s="61">
        <v>39</v>
      </c>
      <c r="CX74" s="61">
        <v>36</v>
      </c>
      <c r="CY74" s="61">
        <v>34</v>
      </c>
      <c r="CZ74" s="61">
        <v>32</v>
      </c>
      <c r="DA74" s="61">
        <v>32</v>
      </c>
      <c r="DB74" s="61">
        <v>32</v>
      </c>
      <c r="DC74" s="61">
        <v>32</v>
      </c>
      <c r="DD74" s="61">
        <v>31</v>
      </c>
      <c r="DE74" s="61">
        <v>29</v>
      </c>
      <c r="DF74" s="61">
        <v>28</v>
      </c>
      <c r="DG74" s="61">
        <v>27</v>
      </c>
      <c r="DH74" s="61">
        <v>24</v>
      </c>
      <c r="DI74" s="61">
        <v>24</v>
      </c>
      <c r="DJ74" s="61">
        <v>23</v>
      </c>
      <c r="DK74" s="61">
        <v>22</v>
      </c>
      <c r="DL74" s="61">
        <v>21</v>
      </c>
      <c r="DM74" s="61">
        <v>21</v>
      </c>
      <c r="DN74" s="61">
        <v>21</v>
      </c>
      <c r="DO74" s="61">
        <v>21</v>
      </c>
      <c r="DP74" s="61">
        <v>17</v>
      </c>
      <c r="DQ74" s="61">
        <v>17</v>
      </c>
      <c r="DR74" s="61">
        <v>16</v>
      </c>
      <c r="DS74" s="61">
        <v>16</v>
      </c>
      <c r="DT74" s="61">
        <v>12</v>
      </c>
      <c r="DU74" s="61">
        <v>11</v>
      </c>
      <c r="DV74" s="61">
        <v>10</v>
      </c>
      <c r="DW74" s="61">
        <v>10</v>
      </c>
      <c r="DX74" s="61">
        <v>9</v>
      </c>
      <c r="DY74" s="61">
        <v>8</v>
      </c>
      <c r="DZ74" s="61">
        <v>8</v>
      </c>
      <c r="EA74" s="61">
        <v>7</v>
      </c>
      <c r="EB74" s="61">
        <v>2</v>
      </c>
      <c r="EC74" s="61">
        <v>0</v>
      </c>
    </row>
    <row r="75" spans="4:133" ht="75" x14ac:dyDescent="0.25">
      <c r="D75" s="59">
        <v>494</v>
      </c>
      <c r="E75" s="59" t="s">
        <v>394</v>
      </c>
      <c r="F75" s="59" t="s">
        <v>395</v>
      </c>
      <c r="G75" s="59" t="s">
        <v>370</v>
      </c>
      <c r="H75" s="59" t="s">
        <v>596</v>
      </c>
      <c r="I75" s="59" t="s">
        <v>396</v>
      </c>
      <c r="J75" s="60">
        <v>2022</v>
      </c>
      <c r="K75" s="60">
        <v>833</v>
      </c>
      <c r="L75" s="60">
        <v>1189</v>
      </c>
      <c r="M75" s="60">
        <f>SUMIF($AP$3:$EC$3,'Count of PHCs'!D$2,$AP75:$EC75)</f>
        <v>43</v>
      </c>
      <c r="N75" s="60">
        <f>SUMIF($AP$3:$EC$3,'Count of PHCs'!E$2,$AP75:$EC75)</f>
        <v>8</v>
      </c>
      <c r="O75" s="60">
        <f>SUMIF($AP$3:$EC$3,'Count of PHCs'!F$2,$AP75:$EC75)</f>
        <v>3</v>
      </c>
      <c r="P75" s="60">
        <f>SUMIF($AP$3:$EC$3,'Count of PHCs'!G$2,$AP75:$EC75)</f>
        <v>6</v>
      </c>
      <c r="Q75" s="60">
        <f>SUMIF($AP$3:$EC$3,'Count of PHCs'!H$2,$AP75:$EC75)</f>
        <v>46</v>
      </c>
      <c r="R75" s="60">
        <f>SUMIF($AP$3:$EC$3,'Count of PHCs'!I$2,$AP75:$EC75)</f>
        <v>224</v>
      </c>
      <c r="S75" s="60">
        <f>SUMIF($AP$3:$EC$3,'Count of PHCs'!J$2,$AP75:$EC75)</f>
        <v>69</v>
      </c>
      <c r="T75" s="60">
        <f>SUMIF($AP$3:$EC$3,'Count of PHCs'!K$2,$AP75:$EC75)</f>
        <v>70</v>
      </c>
      <c r="U75" s="60">
        <f>SUMIF($AP$3:$EC$3,'Count of PHCs'!L$2,$AP75:$EC75)</f>
        <v>7</v>
      </c>
      <c r="V75" s="60">
        <f>SUMIF($AP$3:$EC$3,'Count of PHCs'!M$2,$AP75:$EC75)</f>
        <v>58</v>
      </c>
      <c r="W75" s="60">
        <f>SUMIF($AP$3:$EC$3,'Count of PHCs'!N$2,$AP75:$EC75)</f>
        <v>27</v>
      </c>
      <c r="X75" s="60">
        <f>SUMIF($AP$3:$EC$3,'Count of PHCs'!O$2,$AP75:$EC75)</f>
        <v>19</v>
      </c>
      <c r="Y75" s="60">
        <f>SUMIF($AP$3:$EC$3,'Count of PHCs'!P$2,$AP75:$EC75)</f>
        <v>41</v>
      </c>
      <c r="Z75" s="60">
        <f>SUMIF($AP$3:$EC$3,'Count of PHCs'!Q$2,$AP75:$EC75)</f>
        <v>7</v>
      </c>
      <c r="AA75" s="60">
        <f>SUMIF($AP$3:$EC$3,'Count of PHCs'!R$2,$AP75:$EC75)</f>
        <v>70</v>
      </c>
      <c r="AB75" s="60">
        <f>SUMIF($AP$3:$EC$3,'Count of PHCs'!S$2,$AP75:$EC75)</f>
        <v>159</v>
      </c>
      <c r="AC75" s="60">
        <f>SUMIF($AP$3:$EC$3,'Count of PHCs'!T$2,$AP75:$EC75)</f>
        <v>84</v>
      </c>
      <c r="AD75" s="60">
        <f>SUMIF($AP$3:$EC$3,'Count of PHCs'!U$2,$AP75:$EC75)</f>
        <v>31</v>
      </c>
      <c r="AE75" s="60">
        <f>SUMIF($AP$3:$EC$3,'Count of PHCs'!V$2,$AP75:$EC75)</f>
        <v>162</v>
      </c>
      <c r="AF75" s="60">
        <f>SUMIF($AP$3:$EC$3,'Count of PHCs'!W$2,$AP75:$EC75)</f>
        <v>0</v>
      </c>
      <c r="AG75" s="60">
        <f>SUMIF($AP$3:$EC$3,'Count of PHCs'!X$2,$AP75:$EC75)</f>
        <v>23</v>
      </c>
      <c r="AH75" s="60">
        <f>SUMIF($AP$3:$EC$3,'Count of PHCs'!Y$2,$AP75:$EC75)</f>
        <v>12</v>
      </c>
      <c r="AI75" s="60">
        <f>SUMIF($AP$3:$EC$3,'Count of PHCs'!Z$2,$AP75:$EC75)</f>
        <v>189</v>
      </c>
      <c r="AJ75" s="60">
        <f>SUMIF($AP$3:$EC$3,'Count of PHCs'!AA$2,$AP75:$EC75)</f>
        <v>51</v>
      </c>
      <c r="AK75" s="60">
        <f>SUMIF($AP$3:$EC$3,'Count of PHCs'!AB$2,$AP75:$EC75)</f>
        <v>40</v>
      </c>
      <c r="AL75" s="60">
        <f>SUMIF($AP$3:$EC$3,'Count of PHCs'!AC$2,$AP75:$EC75)</f>
        <v>18</v>
      </c>
      <c r="AM75" s="60">
        <f>SUMIF($AP$3:$EC$3,'Count of PHCs'!AD$2,$AP75:$EC75)</f>
        <v>514</v>
      </c>
      <c r="AN75" s="60">
        <f>SUMIF($AP$3:$EC$3,'Count of PHCs'!AE$2,$AP75:$EC75)</f>
        <v>4</v>
      </c>
      <c r="AO75" s="60">
        <f>SUMIF($AP$3:$EC$3,'Count of PHCs'!AF$2,$AP75:$EC75)</f>
        <v>37</v>
      </c>
      <c r="AP75" s="61">
        <v>199</v>
      </c>
      <c r="AQ75" s="61">
        <v>115</v>
      </c>
      <c r="AR75" s="61">
        <v>85</v>
      </c>
      <c r="AS75" s="61">
        <v>83</v>
      </c>
      <c r="AT75" s="61">
        <v>69</v>
      </c>
      <c r="AU75" s="61">
        <v>61</v>
      </c>
      <c r="AV75" s="61">
        <v>45</v>
      </c>
      <c r="AW75" s="61">
        <v>44</v>
      </c>
      <c r="AX75" s="61">
        <v>39</v>
      </c>
      <c r="AY75" s="61">
        <v>38</v>
      </c>
      <c r="AZ75" s="61">
        <v>24</v>
      </c>
      <c r="BA75" s="61">
        <v>16</v>
      </c>
      <c r="BB75" s="61">
        <v>12</v>
      </c>
      <c r="BC75" s="61">
        <v>3</v>
      </c>
      <c r="BD75" s="61">
        <v>84</v>
      </c>
      <c r="BE75" s="61">
        <v>73</v>
      </c>
      <c r="BF75" s="61">
        <v>70</v>
      </c>
      <c r="BG75" s="61">
        <v>69</v>
      </c>
      <c r="BH75" s="61">
        <v>56</v>
      </c>
      <c r="BI75" s="61">
        <v>49</v>
      </c>
      <c r="BJ75" s="61">
        <v>46</v>
      </c>
      <c r="BK75" s="61">
        <v>44</v>
      </c>
      <c r="BL75" s="61">
        <v>41</v>
      </c>
      <c r="BM75" s="61">
        <v>40</v>
      </c>
      <c r="BN75" s="61">
        <v>34</v>
      </c>
      <c r="BO75" s="61">
        <v>29</v>
      </c>
      <c r="BP75" s="61">
        <v>29</v>
      </c>
      <c r="BQ75" s="61">
        <v>28</v>
      </c>
      <c r="BR75" s="61">
        <v>21</v>
      </c>
      <c r="BS75" s="61">
        <v>20</v>
      </c>
      <c r="BT75" s="61">
        <v>19</v>
      </c>
      <c r="BU75" s="61">
        <v>19</v>
      </c>
      <c r="BV75" s="61">
        <v>19</v>
      </c>
      <c r="BW75" s="61">
        <v>18</v>
      </c>
      <c r="BX75" s="61">
        <v>18</v>
      </c>
      <c r="BY75" s="61">
        <v>17</v>
      </c>
      <c r="BZ75" s="61">
        <v>17</v>
      </c>
      <c r="CA75" s="61">
        <v>14</v>
      </c>
      <c r="CB75" s="61">
        <v>14</v>
      </c>
      <c r="CC75" s="61">
        <v>13</v>
      </c>
      <c r="CD75" s="61">
        <v>13</v>
      </c>
      <c r="CE75" s="61">
        <v>13</v>
      </c>
      <c r="CF75" s="61">
        <v>13</v>
      </c>
      <c r="CG75" s="61">
        <v>12</v>
      </c>
      <c r="CH75" s="61">
        <v>11</v>
      </c>
      <c r="CI75" s="61">
        <v>11</v>
      </c>
      <c r="CJ75" s="61">
        <v>11</v>
      </c>
      <c r="CK75" s="61">
        <v>10</v>
      </c>
      <c r="CL75" s="61">
        <v>10</v>
      </c>
      <c r="CM75" s="61">
        <v>10</v>
      </c>
      <c r="CN75" s="61">
        <v>10</v>
      </c>
      <c r="CO75" s="61">
        <v>9</v>
      </c>
      <c r="CP75" s="61">
        <v>9</v>
      </c>
      <c r="CQ75" s="61">
        <v>9</v>
      </c>
      <c r="CR75" s="61">
        <v>9</v>
      </c>
      <c r="CS75" s="61">
        <v>8</v>
      </c>
      <c r="CT75" s="61">
        <v>8</v>
      </c>
      <c r="CU75" s="61">
        <v>7</v>
      </c>
      <c r="CV75" s="61">
        <v>7</v>
      </c>
      <c r="CW75" s="61">
        <v>6</v>
      </c>
      <c r="CX75" s="61">
        <v>6</v>
      </c>
      <c r="CY75" s="61">
        <v>5</v>
      </c>
      <c r="CZ75" s="61">
        <v>5</v>
      </c>
      <c r="DA75" s="61">
        <v>5</v>
      </c>
      <c r="DB75" s="61">
        <v>5</v>
      </c>
      <c r="DC75" s="61">
        <v>5</v>
      </c>
      <c r="DD75" s="61">
        <v>5</v>
      </c>
      <c r="DE75" s="61">
        <v>5</v>
      </c>
      <c r="DF75" s="61">
        <v>4</v>
      </c>
      <c r="DG75" s="61">
        <v>4</v>
      </c>
      <c r="DH75" s="61">
        <v>4</v>
      </c>
      <c r="DI75" s="61">
        <v>4</v>
      </c>
      <c r="DJ75" s="61">
        <v>3</v>
      </c>
      <c r="DK75" s="61">
        <v>3</v>
      </c>
      <c r="DL75" s="61">
        <v>3</v>
      </c>
      <c r="DM75" s="61">
        <v>3</v>
      </c>
      <c r="DN75" s="61">
        <v>3</v>
      </c>
      <c r="DO75" s="61">
        <v>3</v>
      </c>
      <c r="DP75" s="61">
        <v>2</v>
      </c>
      <c r="DQ75" s="61">
        <v>2</v>
      </c>
      <c r="DR75" s="61">
        <v>2</v>
      </c>
      <c r="DS75" s="61">
        <v>2</v>
      </c>
      <c r="DT75" s="61">
        <v>2</v>
      </c>
      <c r="DU75" s="61">
        <v>1</v>
      </c>
      <c r="DV75" s="61">
        <v>1</v>
      </c>
      <c r="DW75" s="61">
        <v>1</v>
      </c>
      <c r="DX75" s="61">
        <v>1</v>
      </c>
      <c r="DY75" s="61">
        <v>1</v>
      </c>
      <c r="DZ75" s="61">
        <v>1</v>
      </c>
      <c r="EA75" s="61">
        <v>1</v>
      </c>
      <c r="EB75" s="61">
        <v>0</v>
      </c>
      <c r="EC75" s="61">
        <v>0</v>
      </c>
    </row>
    <row r="76" spans="4:133" ht="90" x14ac:dyDescent="0.25">
      <c r="D76" s="59">
        <v>514</v>
      </c>
      <c r="E76" s="59" t="s">
        <v>348</v>
      </c>
      <c r="F76" s="59" t="s">
        <v>349</v>
      </c>
      <c r="G76" s="59" t="s">
        <v>65</v>
      </c>
      <c r="H76" s="59" t="s">
        <v>576</v>
      </c>
      <c r="I76" s="59" t="s">
        <v>350</v>
      </c>
      <c r="J76" s="60">
        <v>41587</v>
      </c>
      <c r="K76" s="60">
        <v>16847</v>
      </c>
      <c r="L76" s="60">
        <v>24740</v>
      </c>
      <c r="M76" s="60">
        <f>SUMIF($AP$3:$EC$3,'Count of PHCs'!D$2,$AP76:$EC76)</f>
        <v>907</v>
      </c>
      <c r="N76" s="60">
        <f>SUMIF($AP$3:$EC$3,'Count of PHCs'!E$2,$AP76:$EC76)</f>
        <v>198</v>
      </c>
      <c r="O76" s="60">
        <f>SUMIF($AP$3:$EC$3,'Count of PHCs'!F$2,$AP76:$EC76)</f>
        <v>89</v>
      </c>
      <c r="P76" s="60">
        <f>SUMIF($AP$3:$EC$3,'Count of PHCs'!G$2,$AP76:$EC76)</f>
        <v>123</v>
      </c>
      <c r="Q76" s="60">
        <f>SUMIF($AP$3:$EC$3,'Count of PHCs'!H$2,$AP76:$EC76)</f>
        <v>931</v>
      </c>
      <c r="R76" s="60">
        <f>SUMIF($AP$3:$EC$3,'Count of PHCs'!I$2,$AP76:$EC76)</f>
        <v>4518</v>
      </c>
      <c r="S76" s="60">
        <f>SUMIF($AP$3:$EC$3,'Count of PHCs'!J$2,$AP76:$EC76)</f>
        <v>1419</v>
      </c>
      <c r="T76" s="60">
        <f>SUMIF($AP$3:$EC$3,'Count of PHCs'!K$2,$AP76:$EC76)</f>
        <v>1440</v>
      </c>
      <c r="U76" s="60">
        <f>SUMIF($AP$3:$EC$3,'Count of PHCs'!L$2,$AP76:$EC76)</f>
        <v>154</v>
      </c>
      <c r="V76" s="60">
        <f>SUMIF($AP$3:$EC$3,'Count of PHCs'!M$2,$AP76:$EC76)</f>
        <v>1183</v>
      </c>
      <c r="W76" s="60">
        <f>SUMIF($AP$3:$EC$3,'Count of PHCs'!N$2,$AP76:$EC76)</f>
        <v>591</v>
      </c>
      <c r="X76" s="60">
        <f>SUMIF($AP$3:$EC$3,'Count of PHCs'!O$2,$AP76:$EC76)</f>
        <v>434</v>
      </c>
      <c r="Y76" s="60">
        <f>SUMIF($AP$3:$EC$3,'Count of PHCs'!P$2,$AP76:$EC76)</f>
        <v>841</v>
      </c>
      <c r="Z76" s="60">
        <f>SUMIF($AP$3:$EC$3,'Count of PHCs'!Q$2,$AP76:$EC76)</f>
        <v>162</v>
      </c>
      <c r="AA76" s="60">
        <f>SUMIF($AP$3:$EC$3,'Count of PHCs'!R$2,$AP76:$EC76)</f>
        <v>1449</v>
      </c>
      <c r="AB76" s="60">
        <f>SUMIF($AP$3:$EC$3,'Count of PHCs'!S$2,$AP76:$EC76)</f>
        <v>3271</v>
      </c>
      <c r="AC76" s="60">
        <f>SUMIF($AP$3:$EC$3,'Count of PHCs'!T$2,$AP76:$EC76)</f>
        <v>1727</v>
      </c>
      <c r="AD76" s="60">
        <f>SUMIF($AP$3:$EC$3,'Count of PHCs'!U$2,$AP76:$EC76)</f>
        <v>671</v>
      </c>
      <c r="AE76" s="60">
        <f>SUMIF($AP$3:$EC$3,'Count of PHCs'!V$2,$AP76:$EC76)</f>
        <v>3305</v>
      </c>
      <c r="AF76" s="60">
        <f>SUMIF($AP$3:$EC$3,'Count of PHCs'!W$2,$AP76:$EC76)</f>
        <v>3</v>
      </c>
      <c r="AG76" s="60">
        <f>SUMIF($AP$3:$EC$3,'Count of PHCs'!X$2,$AP76:$EC76)</f>
        <v>497</v>
      </c>
      <c r="AH76" s="60">
        <f>SUMIF($AP$3:$EC$3,'Count of PHCs'!Y$2,$AP76:$EC76)</f>
        <v>281</v>
      </c>
      <c r="AI76" s="60">
        <f>SUMIF($AP$3:$EC$3,'Count of PHCs'!Z$2,$AP76:$EC76)</f>
        <v>3876</v>
      </c>
      <c r="AJ76" s="60">
        <f>SUMIF($AP$3:$EC$3,'Count of PHCs'!AA$2,$AP76:$EC76)</f>
        <v>1052</v>
      </c>
      <c r="AK76" s="60">
        <f>SUMIF($AP$3:$EC$3,'Count of PHCs'!AB$2,$AP76:$EC76)</f>
        <v>827</v>
      </c>
      <c r="AL76" s="60">
        <f>SUMIF($AP$3:$EC$3,'Count of PHCs'!AC$2,$AP76:$EC76)</f>
        <v>379</v>
      </c>
      <c r="AM76" s="60">
        <f>SUMIF($AP$3:$EC$3,'Count of PHCs'!AD$2,$AP76:$EC76)</f>
        <v>10397</v>
      </c>
      <c r="AN76" s="60">
        <f>SUMIF($AP$3:$EC$3,'Count of PHCs'!AE$2,$AP76:$EC76)</f>
        <v>93</v>
      </c>
      <c r="AO76" s="60">
        <f>SUMIF($AP$3:$EC$3,'Count of PHCs'!AF$2,$AP76:$EC76)</f>
        <v>769</v>
      </c>
      <c r="AP76" s="61">
        <v>4000</v>
      </c>
      <c r="AQ76" s="61">
        <v>2321</v>
      </c>
      <c r="AR76" s="61">
        <v>1712</v>
      </c>
      <c r="AS76" s="61">
        <v>1682</v>
      </c>
      <c r="AT76" s="61">
        <v>1387</v>
      </c>
      <c r="AU76" s="61">
        <v>1242</v>
      </c>
      <c r="AV76" s="61">
        <v>913</v>
      </c>
      <c r="AW76" s="61">
        <v>892</v>
      </c>
      <c r="AX76" s="61">
        <v>800</v>
      </c>
      <c r="AY76" s="61">
        <v>770</v>
      </c>
      <c r="AZ76" s="61">
        <v>482</v>
      </c>
      <c r="BA76" s="61">
        <v>330</v>
      </c>
      <c r="BB76" s="61">
        <v>245</v>
      </c>
      <c r="BC76" s="61">
        <v>71</v>
      </c>
      <c r="BD76" s="61">
        <v>1692</v>
      </c>
      <c r="BE76" s="61">
        <v>1479</v>
      </c>
      <c r="BF76" s="61">
        <v>1419</v>
      </c>
      <c r="BG76" s="61">
        <v>1401</v>
      </c>
      <c r="BH76" s="61">
        <v>1139</v>
      </c>
      <c r="BI76" s="61">
        <v>1000</v>
      </c>
      <c r="BJ76" s="61">
        <v>931</v>
      </c>
      <c r="BK76" s="61">
        <v>893</v>
      </c>
      <c r="BL76" s="61">
        <v>841</v>
      </c>
      <c r="BM76" s="61">
        <v>815</v>
      </c>
      <c r="BN76" s="61">
        <v>704</v>
      </c>
      <c r="BO76" s="61">
        <v>593</v>
      </c>
      <c r="BP76" s="61">
        <v>586</v>
      </c>
      <c r="BQ76" s="61">
        <v>577</v>
      </c>
      <c r="BR76" s="61">
        <v>427</v>
      </c>
      <c r="BS76" s="61">
        <v>406</v>
      </c>
      <c r="BT76" s="61">
        <v>402</v>
      </c>
      <c r="BU76" s="61">
        <v>397</v>
      </c>
      <c r="BV76" s="61">
        <v>392</v>
      </c>
      <c r="BW76" s="61">
        <v>367</v>
      </c>
      <c r="BX76" s="61">
        <v>365</v>
      </c>
      <c r="BY76" s="61">
        <v>359</v>
      </c>
      <c r="BZ76" s="61">
        <v>346</v>
      </c>
      <c r="CA76" s="61">
        <v>289</v>
      </c>
      <c r="CB76" s="61">
        <v>289</v>
      </c>
      <c r="CC76" s="61">
        <v>278</v>
      </c>
      <c r="CD76" s="61">
        <v>272</v>
      </c>
      <c r="CE76" s="61">
        <v>271</v>
      </c>
      <c r="CF76" s="61">
        <v>266</v>
      </c>
      <c r="CG76" s="61">
        <v>243</v>
      </c>
      <c r="CH76" s="61">
        <v>240</v>
      </c>
      <c r="CI76" s="61">
        <v>233</v>
      </c>
      <c r="CJ76" s="61">
        <v>231</v>
      </c>
      <c r="CK76" s="61">
        <v>218</v>
      </c>
      <c r="CL76" s="61">
        <v>211</v>
      </c>
      <c r="CM76" s="61">
        <v>211</v>
      </c>
      <c r="CN76" s="61">
        <v>209</v>
      </c>
      <c r="CO76" s="61">
        <v>200</v>
      </c>
      <c r="CP76" s="61">
        <v>192</v>
      </c>
      <c r="CQ76" s="61">
        <v>187</v>
      </c>
      <c r="CR76" s="61">
        <v>184</v>
      </c>
      <c r="CS76" s="61">
        <v>178</v>
      </c>
      <c r="CT76" s="61">
        <v>176</v>
      </c>
      <c r="CU76" s="61">
        <v>154</v>
      </c>
      <c r="CV76" s="61">
        <v>149</v>
      </c>
      <c r="CW76" s="61">
        <v>132</v>
      </c>
      <c r="CX76" s="61">
        <v>123</v>
      </c>
      <c r="CY76" s="61">
        <v>115</v>
      </c>
      <c r="CZ76" s="61">
        <v>111</v>
      </c>
      <c r="DA76" s="61">
        <v>111</v>
      </c>
      <c r="DB76" s="61">
        <v>111</v>
      </c>
      <c r="DC76" s="61">
        <v>110</v>
      </c>
      <c r="DD76" s="61">
        <v>107</v>
      </c>
      <c r="DE76" s="61">
        <v>101</v>
      </c>
      <c r="DF76" s="61">
        <v>97</v>
      </c>
      <c r="DG76" s="61">
        <v>93</v>
      </c>
      <c r="DH76" s="61">
        <v>84</v>
      </c>
      <c r="DI76" s="61">
        <v>84</v>
      </c>
      <c r="DJ76" s="61">
        <v>78</v>
      </c>
      <c r="DK76" s="61">
        <v>75</v>
      </c>
      <c r="DL76" s="61">
        <v>74</v>
      </c>
      <c r="DM76" s="61">
        <v>73</v>
      </c>
      <c r="DN76" s="61">
        <v>73</v>
      </c>
      <c r="DO76" s="61">
        <v>71</v>
      </c>
      <c r="DP76" s="61">
        <v>60</v>
      </c>
      <c r="DQ76" s="61">
        <v>59</v>
      </c>
      <c r="DR76" s="61">
        <v>57</v>
      </c>
      <c r="DS76" s="61">
        <v>54</v>
      </c>
      <c r="DT76" s="61">
        <v>41</v>
      </c>
      <c r="DU76" s="61">
        <v>38</v>
      </c>
      <c r="DV76" s="61">
        <v>37</v>
      </c>
      <c r="DW76" s="61">
        <v>35</v>
      </c>
      <c r="DX76" s="61">
        <v>33</v>
      </c>
      <c r="DY76" s="61">
        <v>29</v>
      </c>
      <c r="DZ76" s="61">
        <v>27</v>
      </c>
      <c r="EA76" s="61">
        <v>24</v>
      </c>
      <c r="EB76" s="61">
        <v>8</v>
      </c>
      <c r="EC76" s="61">
        <v>3</v>
      </c>
    </row>
    <row r="77" spans="4:133" ht="60" x14ac:dyDescent="0.25">
      <c r="D77" s="59">
        <v>390</v>
      </c>
      <c r="E77" s="59" t="s">
        <v>457</v>
      </c>
      <c r="F77" s="59"/>
      <c r="G77" s="59" t="s">
        <v>65</v>
      </c>
      <c r="H77" s="59" t="s">
        <v>623</v>
      </c>
      <c r="I77" s="59" t="s">
        <v>458</v>
      </c>
      <c r="J77" s="60">
        <v>4117</v>
      </c>
      <c r="K77" s="60">
        <v>1682</v>
      </c>
      <c r="L77" s="60">
        <v>2435</v>
      </c>
      <c r="M77" s="60">
        <f>SUMIF($AP$3:$EC$3,'Count of PHCs'!D$2,$AP77:$EC77)</f>
        <v>89</v>
      </c>
      <c r="N77" s="60">
        <f>SUMIF($AP$3:$EC$3,'Count of PHCs'!E$2,$AP77:$EC77)</f>
        <v>19</v>
      </c>
      <c r="O77" s="60">
        <f>SUMIF($AP$3:$EC$3,'Count of PHCs'!F$2,$AP77:$EC77)</f>
        <v>7</v>
      </c>
      <c r="P77" s="60">
        <f>SUMIF($AP$3:$EC$3,'Count of PHCs'!G$2,$AP77:$EC77)</f>
        <v>12</v>
      </c>
      <c r="Q77" s="60">
        <f>SUMIF($AP$3:$EC$3,'Count of PHCs'!H$2,$AP77:$EC77)</f>
        <v>93</v>
      </c>
      <c r="R77" s="60">
        <f>SUMIF($AP$3:$EC$3,'Count of PHCs'!I$2,$AP77:$EC77)</f>
        <v>450</v>
      </c>
      <c r="S77" s="60">
        <f>SUMIF($AP$3:$EC$3,'Count of PHCs'!J$2,$AP77:$EC77)</f>
        <v>140</v>
      </c>
      <c r="T77" s="60">
        <f>SUMIF($AP$3:$EC$3,'Count of PHCs'!K$2,$AP77:$EC77)</f>
        <v>141</v>
      </c>
      <c r="U77" s="60">
        <f>SUMIF($AP$3:$EC$3,'Count of PHCs'!L$2,$AP77:$EC77)</f>
        <v>15</v>
      </c>
      <c r="V77" s="60">
        <f>SUMIF($AP$3:$EC$3,'Count of PHCs'!M$2,$AP77:$EC77)</f>
        <v>117</v>
      </c>
      <c r="W77" s="60">
        <f>SUMIF($AP$3:$EC$3,'Count of PHCs'!N$2,$AP77:$EC77)</f>
        <v>58</v>
      </c>
      <c r="X77" s="60">
        <f>SUMIF($AP$3:$EC$3,'Count of PHCs'!O$2,$AP77:$EC77)</f>
        <v>41</v>
      </c>
      <c r="Y77" s="60">
        <f>SUMIF($AP$3:$EC$3,'Count of PHCs'!P$2,$AP77:$EC77)</f>
        <v>84</v>
      </c>
      <c r="Z77" s="60">
        <f>SUMIF($AP$3:$EC$3,'Count of PHCs'!Q$2,$AP77:$EC77)</f>
        <v>15</v>
      </c>
      <c r="AA77" s="60">
        <f>SUMIF($AP$3:$EC$3,'Count of PHCs'!R$2,$AP77:$EC77)</f>
        <v>143</v>
      </c>
      <c r="AB77" s="60">
        <f>SUMIF($AP$3:$EC$3,'Count of PHCs'!S$2,$AP77:$EC77)</f>
        <v>326</v>
      </c>
      <c r="AC77" s="60">
        <f>SUMIF($AP$3:$EC$3,'Count of PHCs'!T$2,$AP77:$EC77)</f>
        <v>171</v>
      </c>
      <c r="AD77" s="60">
        <f>SUMIF($AP$3:$EC$3,'Count of PHCs'!U$2,$AP77:$EC77)</f>
        <v>65</v>
      </c>
      <c r="AE77" s="60">
        <f>SUMIF($AP$3:$EC$3,'Count of PHCs'!V$2,$AP77:$EC77)</f>
        <v>328</v>
      </c>
      <c r="AF77" s="60">
        <f>SUMIF($AP$3:$EC$3,'Count of PHCs'!W$2,$AP77:$EC77)</f>
        <v>0</v>
      </c>
      <c r="AG77" s="60">
        <f>SUMIF($AP$3:$EC$3,'Count of PHCs'!X$2,$AP77:$EC77)</f>
        <v>48</v>
      </c>
      <c r="AH77" s="60">
        <f>SUMIF($AP$3:$EC$3,'Count of PHCs'!Y$2,$AP77:$EC77)</f>
        <v>26</v>
      </c>
      <c r="AI77" s="60">
        <f>SUMIF($AP$3:$EC$3,'Count of PHCs'!Z$2,$AP77:$EC77)</f>
        <v>385</v>
      </c>
      <c r="AJ77" s="60">
        <f>SUMIF($AP$3:$EC$3,'Count of PHCs'!AA$2,$AP77:$EC77)</f>
        <v>105</v>
      </c>
      <c r="AK77" s="60">
        <f>SUMIF($AP$3:$EC$3,'Count of PHCs'!AB$2,$AP77:$EC77)</f>
        <v>81</v>
      </c>
      <c r="AL77" s="60">
        <f>SUMIF($AP$3:$EC$3,'Count of PHCs'!AC$2,$AP77:$EC77)</f>
        <v>37</v>
      </c>
      <c r="AM77" s="60">
        <f>SUMIF($AP$3:$EC$3,'Count of PHCs'!AD$2,$AP77:$EC77)</f>
        <v>1036</v>
      </c>
      <c r="AN77" s="60">
        <f>SUMIF($AP$3:$EC$3,'Count of PHCs'!AE$2,$AP77:$EC77)</f>
        <v>9</v>
      </c>
      <c r="AO77" s="60">
        <f>SUMIF($AP$3:$EC$3,'Count of PHCs'!AF$2,$AP77:$EC77)</f>
        <v>76</v>
      </c>
      <c r="AP77" s="61">
        <v>400</v>
      </c>
      <c r="AQ77" s="61">
        <v>232</v>
      </c>
      <c r="AR77" s="61">
        <v>171</v>
      </c>
      <c r="AS77" s="61">
        <v>168</v>
      </c>
      <c r="AT77" s="61">
        <v>138</v>
      </c>
      <c r="AU77" s="61">
        <v>124</v>
      </c>
      <c r="AV77" s="61">
        <v>91</v>
      </c>
      <c r="AW77" s="61">
        <v>89</v>
      </c>
      <c r="AX77" s="61">
        <v>80</v>
      </c>
      <c r="AY77" s="61">
        <v>77</v>
      </c>
      <c r="AZ77" s="61">
        <v>48</v>
      </c>
      <c r="BA77" s="61">
        <v>33</v>
      </c>
      <c r="BB77" s="61">
        <v>24</v>
      </c>
      <c r="BC77" s="61">
        <v>7</v>
      </c>
      <c r="BD77" s="61">
        <v>169</v>
      </c>
      <c r="BE77" s="61">
        <v>147</v>
      </c>
      <c r="BF77" s="61">
        <v>141</v>
      </c>
      <c r="BG77" s="61">
        <v>140</v>
      </c>
      <c r="BH77" s="61">
        <v>113</v>
      </c>
      <c r="BI77" s="61">
        <v>99</v>
      </c>
      <c r="BJ77" s="61">
        <v>93</v>
      </c>
      <c r="BK77" s="61">
        <v>89</v>
      </c>
      <c r="BL77" s="61">
        <v>84</v>
      </c>
      <c r="BM77" s="61">
        <v>81</v>
      </c>
      <c r="BN77" s="61">
        <v>70</v>
      </c>
      <c r="BO77" s="61">
        <v>59</v>
      </c>
      <c r="BP77" s="61">
        <v>58</v>
      </c>
      <c r="BQ77" s="61">
        <v>57</v>
      </c>
      <c r="BR77" s="61">
        <v>42</v>
      </c>
      <c r="BS77" s="61">
        <v>40</v>
      </c>
      <c r="BT77" s="61">
        <v>40</v>
      </c>
      <c r="BU77" s="61">
        <v>39</v>
      </c>
      <c r="BV77" s="61">
        <v>39</v>
      </c>
      <c r="BW77" s="61">
        <v>36</v>
      </c>
      <c r="BX77" s="61">
        <v>36</v>
      </c>
      <c r="BY77" s="61">
        <v>35</v>
      </c>
      <c r="BZ77" s="61">
        <v>34</v>
      </c>
      <c r="CA77" s="61">
        <v>28</v>
      </c>
      <c r="CB77" s="61">
        <v>28</v>
      </c>
      <c r="CC77" s="61">
        <v>27</v>
      </c>
      <c r="CD77" s="61">
        <v>27</v>
      </c>
      <c r="CE77" s="61">
        <v>27</v>
      </c>
      <c r="CF77" s="61">
        <v>26</v>
      </c>
      <c r="CG77" s="61">
        <v>24</v>
      </c>
      <c r="CH77" s="61">
        <v>23</v>
      </c>
      <c r="CI77" s="61">
        <v>23</v>
      </c>
      <c r="CJ77" s="61">
        <v>23</v>
      </c>
      <c r="CK77" s="61">
        <v>21</v>
      </c>
      <c r="CL77" s="61">
        <v>21</v>
      </c>
      <c r="CM77" s="61">
        <v>21</v>
      </c>
      <c r="CN77" s="61">
        <v>20</v>
      </c>
      <c r="CO77" s="61">
        <v>19</v>
      </c>
      <c r="CP77" s="61">
        <v>19</v>
      </c>
      <c r="CQ77" s="61">
        <v>18</v>
      </c>
      <c r="CR77" s="61">
        <v>18</v>
      </c>
      <c r="CS77" s="61">
        <v>17</v>
      </c>
      <c r="CT77" s="61">
        <v>17</v>
      </c>
      <c r="CU77" s="61">
        <v>15</v>
      </c>
      <c r="CV77" s="61">
        <v>14</v>
      </c>
      <c r="CW77" s="61">
        <v>13</v>
      </c>
      <c r="CX77" s="61">
        <v>12</v>
      </c>
      <c r="CY77" s="61">
        <v>11</v>
      </c>
      <c r="CZ77" s="61">
        <v>11</v>
      </c>
      <c r="DA77" s="61">
        <v>11</v>
      </c>
      <c r="DB77" s="61">
        <v>11</v>
      </c>
      <c r="DC77" s="61">
        <v>11</v>
      </c>
      <c r="DD77" s="61">
        <v>10</v>
      </c>
      <c r="DE77" s="61">
        <v>10</v>
      </c>
      <c r="DF77" s="61">
        <v>9</v>
      </c>
      <c r="DG77" s="61">
        <v>9</v>
      </c>
      <c r="DH77" s="61">
        <v>8</v>
      </c>
      <c r="DI77" s="61">
        <v>8</v>
      </c>
      <c r="DJ77" s="61">
        <v>7</v>
      </c>
      <c r="DK77" s="61">
        <v>7</v>
      </c>
      <c r="DL77" s="61">
        <v>7</v>
      </c>
      <c r="DM77" s="61">
        <v>7</v>
      </c>
      <c r="DN77" s="61">
        <v>7</v>
      </c>
      <c r="DO77" s="61">
        <v>7</v>
      </c>
      <c r="DP77" s="61">
        <v>5</v>
      </c>
      <c r="DQ77" s="61">
        <v>5</v>
      </c>
      <c r="DR77" s="61">
        <v>5</v>
      </c>
      <c r="DS77" s="61">
        <v>5</v>
      </c>
      <c r="DT77" s="61">
        <v>4</v>
      </c>
      <c r="DU77" s="61">
        <v>3</v>
      </c>
      <c r="DV77" s="61">
        <v>3</v>
      </c>
      <c r="DW77" s="61">
        <v>3</v>
      </c>
      <c r="DX77" s="61">
        <v>3</v>
      </c>
      <c r="DY77" s="61">
        <v>2</v>
      </c>
      <c r="DZ77" s="61">
        <v>2</v>
      </c>
      <c r="EA77" s="61">
        <v>2</v>
      </c>
      <c r="EB77" s="61">
        <v>0</v>
      </c>
      <c r="EC77" s="61">
        <v>0</v>
      </c>
    </row>
    <row r="78" spans="4:133" ht="150" x14ac:dyDescent="0.25">
      <c r="D78" s="59">
        <v>1007</v>
      </c>
      <c r="E78" s="59" t="s">
        <v>210</v>
      </c>
      <c r="F78" s="59" t="s">
        <v>211</v>
      </c>
      <c r="G78" s="59" t="s">
        <v>44</v>
      </c>
      <c r="H78" s="59" t="s">
        <v>526</v>
      </c>
      <c r="I78" s="59" t="s">
        <v>212</v>
      </c>
      <c r="J78" s="60">
        <v>1095</v>
      </c>
      <c r="K78" s="60">
        <v>459</v>
      </c>
      <c r="L78" s="60">
        <v>636</v>
      </c>
      <c r="M78" s="60">
        <f>SUMIF($AP$3:$EC$3,'Count of PHCs'!D$2,$AP78:$EC78)</f>
        <v>23</v>
      </c>
      <c r="N78" s="60">
        <f>SUMIF($AP$3:$EC$3,'Count of PHCs'!E$2,$AP78:$EC78)</f>
        <v>4</v>
      </c>
      <c r="O78" s="60">
        <f>SUMIF($AP$3:$EC$3,'Count of PHCs'!F$2,$AP78:$EC78)</f>
        <v>1</v>
      </c>
      <c r="P78" s="60">
        <f>SUMIF($AP$3:$EC$3,'Count of PHCs'!G$2,$AP78:$EC78)</f>
        <v>3</v>
      </c>
      <c r="Q78" s="60">
        <f>SUMIF($AP$3:$EC$3,'Count of PHCs'!H$2,$AP78:$EC78)</f>
        <v>25</v>
      </c>
      <c r="R78" s="60">
        <f>SUMIF($AP$3:$EC$3,'Count of PHCs'!I$2,$AP78:$EC78)</f>
        <v>123</v>
      </c>
      <c r="S78" s="60">
        <f>SUMIF($AP$3:$EC$3,'Count of PHCs'!J$2,$AP78:$EC78)</f>
        <v>37</v>
      </c>
      <c r="T78" s="60">
        <f>SUMIF($AP$3:$EC$3,'Count of PHCs'!K$2,$AP78:$EC78)</f>
        <v>36</v>
      </c>
      <c r="U78" s="60">
        <f>SUMIF($AP$3:$EC$3,'Count of PHCs'!L$2,$AP78:$EC78)</f>
        <v>4</v>
      </c>
      <c r="V78" s="60">
        <f>SUMIF($AP$3:$EC$3,'Count of PHCs'!M$2,$AP78:$EC78)</f>
        <v>31</v>
      </c>
      <c r="W78" s="60">
        <f>SUMIF($AP$3:$EC$3,'Count of PHCs'!N$2,$AP78:$EC78)</f>
        <v>13</v>
      </c>
      <c r="X78" s="60">
        <f>SUMIF($AP$3:$EC$3,'Count of PHCs'!O$2,$AP78:$EC78)</f>
        <v>9</v>
      </c>
      <c r="Y78" s="60">
        <f>SUMIF($AP$3:$EC$3,'Count of PHCs'!P$2,$AP78:$EC78)</f>
        <v>22</v>
      </c>
      <c r="Z78" s="60">
        <f>SUMIF($AP$3:$EC$3,'Count of PHCs'!Q$2,$AP78:$EC78)</f>
        <v>4</v>
      </c>
      <c r="AA78" s="60">
        <f>SUMIF($AP$3:$EC$3,'Count of PHCs'!R$2,$AP78:$EC78)</f>
        <v>39</v>
      </c>
      <c r="AB78" s="60">
        <f>SUMIF($AP$3:$EC$3,'Count of PHCs'!S$2,$AP78:$EC78)</f>
        <v>87</v>
      </c>
      <c r="AC78" s="60">
        <f>SUMIF($AP$3:$EC$3,'Count of PHCs'!T$2,$AP78:$EC78)</f>
        <v>45</v>
      </c>
      <c r="AD78" s="60">
        <f>SUMIF($AP$3:$EC$3,'Count of PHCs'!U$2,$AP78:$EC78)</f>
        <v>17</v>
      </c>
      <c r="AE78" s="60">
        <f>SUMIF($AP$3:$EC$3,'Count of PHCs'!V$2,$AP78:$EC78)</f>
        <v>88</v>
      </c>
      <c r="AF78" s="60">
        <f>SUMIF($AP$3:$EC$3,'Count of PHCs'!W$2,$AP78:$EC78)</f>
        <v>0</v>
      </c>
      <c r="AG78" s="60">
        <f>SUMIF($AP$3:$EC$3,'Count of PHCs'!X$2,$AP78:$EC78)</f>
        <v>12</v>
      </c>
      <c r="AH78" s="60">
        <f>SUMIF($AP$3:$EC$3,'Count of PHCs'!Y$2,$AP78:$EC78)</f>
        <v>6</v>
      </c>
      <c r="AI78" s="60">
        <f>SUMIF($AP$3:$EC$3,'Count of PHCs'!Z$2,$AP78:$EC78)</f>
        <v>104</v>
      </c>
      <c r="AJ78" s="60">
        <f>SUMIF($AP$3:$EC$3,'Count of PHCs'!AA$2,$AP78:$EC78)</f>
        <v>28</v>
      </c>
      <c r="AK78" s="60">
        <f>SUMIF($AP$3:$EC$3,'Count of PHCs'!AB$2,$AP78:$EC78)</f>
        <v>22</v>
      </c>
      <c r="AL78" s="60">
        <f>SUMIF($AP$3:$EC$3,'Count of PHCs'!AC$2,$AP78:$EC78)</f>
        <v>9</v>
      </c>
      <c r="AM78" s="60">
        <f>SUMIF($AP$3:$EC$3,'Count of PHCs'!AD$2,$AP78:$EC78)</f>
        <v>281</v>
      </c>
      <c r="AN78" s="60">
        <f>SUMIF($AP$3:$EC$3,'Count of PHCs'!AE$2,$AP78:$EC78)</f>
        <v>2</v>
      </c>
      <c r="AO78" s="60">
        <f>SUMIF($AP$3:$EC$3,'Count of PHCs'!AF$2,$AP78:$EC78)</f>
        <v>20</v>
      </c>
      <c r="AP78" s="61">
        <v>110</v>
      </c>
      <c r="AQ78" s="61">
        <v>63</v>
      </c>
      <c r="AR78" s="61">
        <v>47</v>
      </c>
      <c r="AS78" s="61">
        <v>46</v>
      </c>
      <c r="AT78" s="61">
        <v>38</v>
      </c>
      <c r="AU78" s="61">
        <v>34</v>
      </c>
      <c r="AV78" s="61">
        <v>25</v>
      </c>
      <c r="AW78" s="61">
        <v>24</v>
      </c>
      <c r="AX78" s="61">
        <v>22</v>
      </c>
      <c r="AY78" s="61">
        <v>21</v>
      </c>
      <c r="AZ78" s="61">
        <v>13</v>
      </c>
      <c r="BA78" s="61">
        <v>9</v>
      </c>
      <c r="BB78" s="61">
        <v>6</v>
      </c>
      <c r="BC78" s="61">
        <v>1</v>
      </c>
      <c r="BD78" s="61">
        <v>46</v>
      </c>
      <c r="BE78" s="61">
        <v>40</v>
      </c>
      <c r="BF78" s="61">
        <v>38</v>
      </c>
      <c r="BG78" s="61">
        <v>38</v>
      </c>
      <c r="BH78" s="61">
        <v>30</v>
      </c>
      <c r="BI78" s="61">
        <v>27</v>
      </c>
      <c r="BJ78" s="61">
        <v>25</v>
      </c>
      <c r="BK78" s="61">
        <v>24</v>
      </c>
      <c r="BL78" s="61">
        <v>22</v>
      </c>
      <c r="BM78" s="61">
        <v>22</v>
      </c>
      <c r="BN78" s="61">
        <v>19</v>
      </c>
      <c r="BO78" s="61">
        <v>16</v>
      </c>
      <c r="BP78" s="61">
        <v>15</v>
      </c>
      <c r="BQ78" s="61">
        <v>15</v>
      </c>
      <c r="BR78" s="61">
        <v>11</v>
      </c>
      <c r="BS78" s="61">
        <v>11</v>
      </c>
      <c r="BT78" s="61">
        <v>10</v>
      </c>
      <c r="BU78" s="61">
        <v>10</v>
      </c>
      <c r="BV78" s="61">
        <v>10</v>
      </c>
      <c r="BW78" s="61">
        <v>9</v>
      </c>
      <c r="BX78" s="61">
        <v>9</v>
      </c>
      <c r="BY78" s="61">
        <v>9</v>
      </c>
      <c r="BZ78" s="61">
        <v>9</v>
      </c>
      <c r="CA78" s="61">
        <v>7</v>
      </c>
      <c r="CB78" s="61">
        <v>7</v>
      </c>
      <c r="CC78" s="61">
        <v>7</v>
      </c>
      <c r="CD78" s="61">
        <v>7</v>
      </c>
      <c r="CE78" s="61">
        <v>7</v>
      </c>
      <c r="CF78" s="61">
        <v>7</v>
      </c>
      <c r="CG78" s="61">
        <v>6</v>
      </c>
      <c r="CH78" s="61">
        <v>6</v>
      </c>
      <c r="CI78" s="61">
        <v>6</v>
      </c>
      <c r="CJ78" s="61">
        <v>6</v>
      </c>
      <c r="CK78" s="61">
        <v>5</v>
      </c>
      <c r="CL78" s="61">
        <v>5</v>
      </c>
      <c r="CM78" s="61">
        <v>5</v>
      </c>
      <c r="CN78" s="61">
        <v>5</v>
      </c>
      <c r="CO78" s="61">
        <v>5</v>
      </c>
      <c r="CP78" s="61">
        <v>5</v>
      </c>
      <c r="CQ78" s="61">
        <v>5</v>
      </c>
      <c r="CR78" s="61">
        <v>5</v>
      </c>
      <c r="CS78" s="61">
        <v>4</v>
      </c>
      <c r="CT78" s="61">
        <v>4</v>
      </c>
      <c r="CU78" s="61">
        <v>4</v>
      </c>
      <c r="CV78" s="61">
        <v>4</v>
      </c>
      <c r="CW78" s="61">
        <v>3</v>
      </c>
      <c r="CX78" s="61">
        <v>3</v>
      </c>
      <c r="CY78" s="61">
        <v>3</v>
      </c>
      <c r="CZ78" s="61">
        <v>3</v>
      </c>
      <c r="DA78" s="61">
        <v>3</v>
      </c>
      <c r="DB78" s="61">
        <v>3</v>
      </c>
      <c r="DC78" s="61">
        <v>3</v>
      </c>
      <c r="DD78" s="61">
        <v>2</v>
      </c>
      <c r="DE78" s="61">
        <v>2</v>
      </c>
      <c r="DF78" s="61">
        <v>2</v>
      </c>
      <c r="DG78" s="61">
        <v>2</v>
      </c>
      <c r="DH78" s="61">
        <v>2</v>
      </c>
      <c r="DI78" s="61">
        <v>2</v>
      </c>
      <c r="DJ78" s="61">
        <v>2</v>
      </c>
      <c r="DK78" s="61">
        <v>2</v>
      </c>
      <c r="DL78" s="61">
        <v>2</v>
      </c>
      <c r="DM78" s="61">
        <v>1</v>
      </c>
      <c r="DN78" s="61">
        <v>1</v>
      </c>
      <c r="DO78" s="61">
        <v>1</v>
      </c>
      <c r="DP78" s="61">
        <v>1</v>
      </c>
      <c r="DQ78" s="61">
        <v>1</v>
      </c>
      <c r="DR78" s="61">
        <v>1</v>
      </c>
      <c r="DS78" s="61">
        <v>1</v>
      </c>
      <c r="DT78" s="61">
        <v>1</v>
      </c>
      <c r="DU78" s="61">
        <v>1</v>
      </c>
      <c r="DV78" s="61">
        <v>1</v>
      </c>
      <c r="DW78" s="61">
        <v>0</v>
      </c>
      <c r="DX78" s="61">
        <v>0</v>
      </c>
      <c r="DY78" s="61">
        <v>0</v>
      </c>
      <c r="DZ78" s="61">
        <v>0</v>
      </c>
      <c r="EA78" s="61">
        <v>0</v>
      </c>
      <c r="EB78" s="61">
        <v>0</v>
      </c>
      <c r="EC78" s="61">
        <v>0</v>
      </c>
    </row>
    <row r="79" spans="4:133" ht="150" x14ac:dyDescent="0.25">
      <c r="D79" s="59">
        <v>990</v>
      </c>
      <c r="E79" s="59" t="s">
        <v>214</v>
      </c>
      <c r="F79" s="59" t="s">
        <v>215</v>
      </c>
      <c r="G79" s="59" t="s">
        <v>44</v>
      </c>
      <c r="H79" s="59" t="s">
        <v>528</v>
      </c>
      <c r="I79" s="59" t="s">
        <v>212</v>
      </c>
      <c r="J79" s="60">
        <v>23022</v>
      </c>
      <c r="K79" s="60">
        <v>8421</v>
      </c>
      <c r="L79" s="60">
        <v>14601</v>
      </c>
      <c r="M79" s="60">
        <f>SUMIF($AP$3:$EC$3,'Count of PHCs'!D$2,$AP79:$EC79)</f>
        <v>536</v>
      </c>
      <c r="N79" s="60">
        <f>SUMIF($AP$3:$EC$3,'Count of PHCs'!E$2,$AP79:$EC79)</f>
        <v>116</v>
      </c>
      <c r="O79" s="60">
        <f>SUMIF($AP$3:$EC$3,'Count of PHCs'!F$2,$AP79:$EC79)</f>
        <v>52</v>
      </c>
      <c r="P79" s="60">
        <f>SUMIF($AP$3:$EC$3,'Count of PHCs'!G$2,$AP79:$EC79)</f>
        <v>73</v>
      </c>
      <c r="Q79" s="60">
        <f>SUMIF($AP$3:$EC$3,'Count of PHCs'!H$2,$AP79:$EC79)</f>
        <v>550</v>
      </c>
      <c r="R79" s="60">
        <f>SUMIF($AP$3:$EC$3,'Count of PHCs'!I$2,$AP79:$EC79)</f>
        <v>2387</v>
      </c>
      <c r="S79" s="60">
        <f>SUMIF($AP$3:$EC$3,'Count of PHCs'!J$2,$AP79:$EC79)</f>
        <v>837</v>
      </c>
      <c r="T79" s="60">
        <f>SUMIF($AP$3:$EC$3,'Count of PHCs'!K$2,$AP79:$EC79)</f>
        <v>849</v>
      </c>
      <c r="U79" s="60">
        <f>SUMIF($AP$3:$EC$3,'Count of PHCs'!L$2,$AP79:$EC79)</f>
        <v>91</v>
      </c>
      <c r="V79" s="60">
        <f>SUMIF($AP$3:$EC$3,'Count of PHCs'!M$2,$AP79:$EC79)</f>
        <v>698</v>
      </c>
      <c r="W79" s="60">
        <f>SUMIF($AP$3:$EC$3,'Count of PHCs'!N$2,$AP79:$EC79)</f>
        <v>342</v>
      </c>
      <c r="X79" s="60">
        <f>SUMIF($AP$3:$EC$3,'Count of PHCs'!O$2,$AP79:$EC79)</f>
        <v>233</v>
      </c>
      <c r="Y79" s="60">
        <f>SUMIF($AP$3:$EC$3,'Count of PHCs'!P$2,$AP79:$EC79)</f>
        <v>497</v>
      </c>
      <c r="Z79" s="60">
        <f>SUMIF($AP$3:$EC$3,'Count of PHCs'!Q$2,$AP79:$EC79)</f>
        <v>95</v>
      </c>
      <c r="AA79" s="60">
        <f>SUMIF($AP$3:$EC$3,'Count of PHCs'!R$2,$AP79:$EC79)</f>
        <v>730</v>
      </c>
      <c r="AB79" s="60">
        <f>SUMIF($AP$3:$EC$3,'Count of PHCs'!S$2,$AP79:$EC79)</f>
        <v>1736</v>
      </c>
      <c r="AC79" s="60">
        <f>SUMIF($AP$3:$EC$3,'Count of PHCs'!T$2,$AP79:$EC79)</f>
        <v>949</v>
      </c>
      <c r="AD79" s="60">
        <f>SUMIF($AP$3:$EC$3,'Count of PHCs'!U$2,$AP79:$EC79)</f>
        <v>395</v>
      </c>
      <c r="AE79" s="60">
        <f>SUMIF($AP$3:$EC$3,'Count of PHCs'!V$2,$AP79:$EC79)</f>
        <v>1741</v>
      </c>
      <c r="AF79" s="60">
        <f>SUMIF($AP$3:$EC$3,'Count of PHCs'!W$2,$AP79:$EC79)</f>
        <v>1</v>
      </c>
      <c r="AG79" s="60">
        <f>SUMIF($AP$3:$EC$3,'Count of PHCs'!X$2,$AP79:$EC79)</f>
        <v>293</v>
      </c>
      <c r="AH79" s="60">
        <f>SUMIF($AP$3:$EC$3,'Count of PHCs'!Y$2,$AP79:$EC79)</f>
        <v>166</v>
      </c>
      <c r="AI79" s="60">
        <f>SUMIF($AP$3:$EC$3,'Count of PHCs'!Z$2,$AP79:$EC79)</f>
        <v>2108</v>
      </c>
      <c r="AJ79" s="60">
        <f>SUMIF($AP$3:$EC$3,'Count of PHCs'!AA$2,$AP79:$EC79)</f>
        <v>548</v>
      </c>
      <c r="AK79" s="60">
        <f>SUMIF($AP$3:$EC$3,'Count of PHCs'!AB$2,$AP79:$EC79)</f>
        <v>488</v>
      </c>
      <c r="AL79" s="60">
        <f>SUMIF($AP$3:$EC$3,'Count of PHCs'!AC$2,$AP79:$EC79)</f>
        <v>223</v>
      </c>
      <c r="AM79" s="60">
        <f>SUMIF($AP$3:$EC$3,'Count of PHCs'!AD$2,$AP79:$EC79)</f>
        <v>5780</v>
      </c>
      <c r="AN79" s="60">
        <f>SUMIF($AP$3:$EC$3,'Count of PHCs'!AE$2,$AP79:$EC79)</f>
        <v>55</v>
      </c>
      <c r="AO79" s="60">
        <f>SUMIF($AP$3:$EC$3,'Count of PHCs'!AF$2,$AP79:$EC79)</f>
        <v>453</v>
      </c>
      <c r="AP79" s="61">
        <v>2000</v>
      </c>
      <c r="AQ79" s="61">
        <v>1160</v>
      </c>
      <c r="AR79" s="61">
        <v>856</v>
      </c>
      <c r="AS79" s="61">
        <v>841</v>
      </c>
      <c r="AT79" s="61">
        <v>693</v>
      </c>
      <c r="AU79" s="61">
        <v>621</v>
      </c>
      <c r="AV79" s="61">
        <v>456</v>
      </c>
      <c r="AW79" s="61">
        <v>446</v>
      </c>
      <c r="AX79" s="61">
        <v>400</v>
      </c>
      <c r="AY79" s="61">
        <v>385</v>
      </c>
      <c r="AZ79" s="61">
        <v>241</v>
      </c>
      <c r="BA79" s="61">
        <v>165</v>
      </c>
      <c r="BB79" s="61">
        <v>122</v>
      </c>
      <c r="BC79" s="61">
        <v>35</v>
      </c>
      <c r="BD79" s="61">
        <v>1000</v>
      </c>
      <c r="BE79" s="61">
        <v>874</v>
      </c>
      <c r="BF79" s="61">
        <v>838</v>
      </c>
      <c r="BG79" s="61">
        <v>828</v>
      </c>
      <c r="BH79" s="61">
        <v>673</v>
      </c>
      <c r="BI79" s="61">
        <v>591</v>
      </c>
      <c r="BJ79" s="61">
        <v>550</v>
      </c>
      <c r="BK79" s="61">
        <v>527</v>
      </c>
      <c r="BL79" s="61">
        <v>497</v>
      </c>
      <c r="BM79" s="61">
        <v>481</v>
      </c>
      <c r="BN79" s="61">
        <v>416</v>
      </c>
      <c r="BO79" s="61">
        <v>350</v>
      </c>
      <c r="BP79" s="61">
        <v>346</v>
      </c>
      <c r="BQ79" s="61">
        <v>341</v>
      </c>
      <c r="BR79" s="61">
        <v>252</v>
      </c>
      <c r="BS79" s="61">
        <v>240</v>
      </c>
      <c r="BT79" s="61">
        <v>237</v>
      </c>
      <c r="BU79" s="61">
        <v>234</v>
      </c>
      <c r="BV79" s="61">
        <v>232</v>
      </c>
      <c r="BW79" s="61">
        <v>217</v>
      </c>
      <c r="BX79" s="61">
        <v>215</v>
      </c>
      <c r="BY79" s="61">
        <v>212</v>
      </c>
      <c r="BZ79" s="61">
        <v>204</v>
      </c>
      <c r="CA79" s="61">
        <v>171</v>
      </c>
      <c r="CB79" s="61">
        <v>170</v>
      </c>
      <c r="CC79" s="61">
        <v>164</v>
      </c>
      <c r="CD79" s="61">
        <v>161</v>
      </c>
      <c r="CE79" s="61">
        <v>160</v>
      </c>
      <c r="CF79" s="61">
        <v>157</v>
      </c>
      <c r="CG79" s="61">
        <v>143</v>
      </c>
      <c r="CH79" s="61">
        <v>141</v>
      </c>
      <c r="CI79" s="61">
        <v>138</v>
      </c>
      <c r="CJ79" s="61">
        <v>136</v>
      </c>
      <c r="CK79" s="61">
        <v>129</v>
      </c>
      <c r="CL79" s="61">
        <v>125</v>
      </c>
      <c r="CM79" s="61">
        <v>124</v>
      </c>
      <c r="CN79" s="61">
        <v>123</v>
      </c>
      <c r="CO79" s="61">
        <v>118</v>
      </c>
      <c r="CP79" s="61">
        <v>113</v>
      </c>
      <c r="CQ79" s="61">
        <v>110</v>
      </c>
      <c r="CR79" s="61">
        <v>109</v>
      </c>
      <c r="CS79" s="61">
        <v>105</v>
      </c>
      <c r="CT79" s="61">
        <v>104</v>
      </c>
      <c r="CU79" s="61">
        <v>91</v>
      </c>
      <c r="CV79" s="61">
        <v>88</v>
      </c>
      <c r="CW79" s="61">
        <v>78</v>
      </c>
      <c r="CX79" s="61">
        <v>73</v>
      </c>
      <c r="CY79" s="61">
        <v>68</v>
      </c>
      <c r="CZ79" s="61">
        <v>65</v>
      </c>
      <c r="DA79" s="61">
        <v>65</v>
      </c>
      <c r="DB79" s="61">
        <v>65</v>
      </c>
      <c r="DC79" s="61">
        <v>65</v>
      </c>
      <c r="DD79" s="61">
        <v>63</v>
      </c>
      <c r="DE79" s="61">
        <v>59</v>
      </c>
      <c r="DF79" s="61">
        <v>57</v>
      </c>
      <c r="DG79" s="61">
        <v>55</v>
      </c>
      <c r="DH79" s="61">
        <v>49</v>
      </c>
      <c r="DI79" s="61">
        <v>49</v>
      </c>
      <c r="DJ79" s="61">
        <v>46</v>
      </c>
      <c r="DK79" s="61">
        <v>44</v>
      </c>
      <c r="DL79" s="61">
        <v>43</v>
      </c>
      <c r="DM79" s="61">
        <v>43</v>
      </c>
      <c r="DN79" s="61">
        <v>43</v>
      </c>
      <c r="DO79" s="61">
        <v>42</v>
      </c>
      <c r="DP79" s="61">
        <v>35</v>
      </c>
      <c r="DQ79" s="61">
        <v>35</v>
      </c>
      <c r="DR79" s="61">
        <v>33</v>
      </c>
      <c r="DS79" s="61">
        <v>32</v>
      </c>
      <c r="DT79" s="61">
        <v>24</v>
      </c>
      <c r="DU79" s="61">
        <v>22</v>
      </c>
      <c r="DV79" s="61">
        <v>21</v>
      </c>
      <c r="DW79" s="61">
        <v>20</v>
      </c>
      <c r="DX79" s="61">
        <v>19</v>
      </c>
      <c r="DY79" s="61">
        <v>17</v>
      </c>
      <c r="DZ79" s="61">
        <v>16</v>
      </c>
      <c r="EA79" s="61">
        <v>14</v>
      </c>
      <c r="EB79" s="61">
        <v>5</v>
      </c>
      <c r="EC79" s="61">
        <v>1</v>
      </c>
    </row>
    <row r="80" spans="4:133" ht="150" x14ac:dyDescent="0.25">
      <c r="D80" s="59">
        <v>1219</v>
      </c>
      <c r="E80" s="59" t="s">
        <v>262</v>
      </c>
      <c r="F80" s="59" t="s">
        <v>263</v>
      </c>
      <c r="G80" s="59" t="s">
        <v>202</v>
      </c>
      <c r="H80" s="59" t="s">
        <v>544</v>
      </c>
      <c r="I80" s="59" t="s">
        <v>212</v>
      </c>
      <c r="J80" s="60">
        <v>7436</v>
      </c>
      <c r="K80" s="60">
        <v>3026</v>
      </c>
      <c r="L80" s="60">
        <v>4410</v>
      </c>
      <c r="M80" s="60">
        <f>SUMIF($AP$3:$EC$3,'Count of PHCs'!D$2,$AP80:$EC80)</f>
        <v>161</v>
      </c>
      <c r="N80" s="60">
        <f>SUMIF($AP$3:$EC$3,'Count of PHCs'!E$2,$AP80:$EC80)</f>
        <v>34</v>
      </c>
      <c r="O80" s="60">
        <f>SUMIF($AP$3:$EC$3,'Count of PHCs'!F$2,$AP80:$EC80)</f>
        <v>15</v>
      </c>
      <c r="P80" s="60">
        <f>SUMIF($AP$3:$EC$3,'Count of PHCs'!G$2,$AP80:$EC80)</f>
        <v>22</v>
      </c>
      <c r="Q80" s="60">
        <f>SUMIF($AP$3:$EC$3,'Count of PHCs'!H$2,$AP80:$EC80)</f>
        <v>167</v>
      </c>
      <c r="R80" s="60">
        <f>SUMIF($AP$3:$EC$3,'Count of PHCs'!I$2,$AP80:$EC80)</f>
        <v>812</v>
      </c>
      <c r="S80" s="60">
        <f>SUMIF($AP$3:$EC$3,'Count of PHCs'!J$2,$AP80:$EC80)</f>
        <v>254</v>
      </c>
      <c r="T80" s="60">
        <f>SUMIF($AP$3:$EC$3,'Count of PHCs'!K$2,$AP80:$EC80)</f>
        <v>256</v>
      </c>
      <c r="U80" s="60">
        <f>SUMIF($AP$3:$EC$3,'Count of PHCs'!L$2,$AP80:$EC80)</f>
        <v>27</v>
      </c>
      <c r="V80" s="60">
        <f>SUMIF($AP$3:$EC$3,'Count of PHCs'!M$2,$AP80:$EC80)</f>
        <v>211</v>
      </c>
      <c r="W80" s="60">
        <f>SUMIF($AP$3:$EC$3,'Count of PHCs'!N$2,$AP80:$EC80)</f>
        <v>104</v>
      </c>
      <c r="X80" s="60">
        <f>SUMIF($AP$3:$EC$3,'Count of PHCs'!O$2,$AP80:$EC80)</f>
        <v>77</v>
      </c>
      <c r="Y80" s="60">
        <f>SUMIF($AP$3:$EC$3,'Count of PHCs'!P$2,$AP80:$EC80)</f>
        <v>151</v>
      </c>
      <c r="Z80" s="60">
        <f>SUMIF($AP$3:$EC$3,'Count of PHCs'!Q$2,$AP80:$EC80)</f>
        <v>29</v>
      </c>
      <c r="AA80" s="60">
        <f>SUMIF($AP$3:$EC$3,'Count of PHCs'!R$2,$AP80:$EC80)</f>
        <v>258</v>
      </c>
      <c r="AB80" s="60">
        <f>SUMIF($AP$3:$EC$3,'Count of PHCs'!S$2,$AP80:$EC80)</f>
        <v>586</v>
      </c>
      <c r="AC80" s="60">
        <f>SUMIF($AP$3:$EC$3,'Count of PHCs'!T$2,$AP80:$EC80)</f>
        <v>309</v>
      </c>
      <c r="AD80" s="60">
        <f>SUMIF($AP$3:$EC$3,'Count of PHCs'!U$2,$AP80:$EC80)</f>
        <v>119</v>
      </c>
      <c r="AE80" s="60">
        <f>SUMIF($AP$3:$EC$3,'Count of PHCs'!V$2,$AP80:$EC80)</f>
        <v>591</v>
      </c>
      <c r="AF80" s="60">
        <f>SUMIF($AP$3:$EC$3,'Count of PHCs'!W$2,$AP80:$EC80)</f>
        <v>0</v>
      </c>
      <c r="AG80" s="60">
        <f>SUMIF($AP$3:$EC$3,'Count of PHCs'!X$2,$AP80:$EC80)</f>
        <v>88</v>
      </c>
      <c r="AH80" s="60">
        <f>SUMIF($AP$3:$EC$3,'Count of PHCs'!Y$2,$AP80:$EC80)</f>
        <v>49</v>
      </c>
      <c r="AI80" s="60">
        <f>SUMIF($AP$3:$EC$3,'Count of PHCs'!Z$2,$AP80:$EC80)</f>
        <v>695</v>
      </c>
      <c r="AJ80" s="60">
        <f>SUMIF($AP$3:$EC$3,'Count of PHCs'!AA$2,$AP80:$EC80)</f>
        <v>188</v>
      </c>
      <c r="AK80" s="60">
        <f>SUMIF($AP$3:$EC$3,'Count of PHCs'!AB$2,$AP80:$EC80)</f>
        <v>147</v>
      </c>
      <c r="AL80" s="60">
        <f>SUMIF($AP$3:$EC$3,'Count of PHCs'!AC$2,$AP80:$EC80)</f>
        <v>67</v>
      </c>
      <c r="AM80" s="60">
        <f>SUMIF($AP$3:$EC$3,'Count of PHCs'!AD$2,$AP80:$EC80)</f>
        <v>1867</v>
      </c>
      <c r="AN80" s="60">
        <f>SUMIF($AP$3:$EC$3,'Count of PHCs'!AE$2,$AP80:$EC80)</f>
        <v>16</v>
      </c>
      <c r="AO80" s="60">
        <f>SUMIF($AP$3:$EC$3,'Count of PHCs'!AF$2,$AP80:$EC80)</f>
        <v>136</v>
      </c>
      <c r="AP80" s="61">
        <v>720</v>
      </c>
      <c r="AQ80" s="61">
        <v>417</v>
      </c>
      <c r="AR80" s="61">
        <v>308</v>
      </c>
      <c r="AS80" s="61">
        <v>302</v>
      </c>
      <c r="AT80" s="61">
        <v>249</v>
      </c>
      <c r="AU80" s="61">
        <v>223</v>
      </c>
      <c r="AV80" s="61">
        <v>164</v>
      </c>
      <c r="AW80" s="61">
        <v>160</v>
      </c>
      <c r="AX80" s="61">
        <v>144</v>
      </c>
      <c r="AY80" s="61">
        <v>138</v>
      </c>
      <c r="AZ80" s="61">
        <v>86</v>
      </c>
      <c r="BA80" s="61">
        <v>59</v>
      </c>
      <c r="BB80" s="61">
        <v>44</v>
      </c>
      <c r="BC80" s="61">
        <v>12</v>
      </c>
      <c r="BD80" s="61">
        <v>304</v>
      </c>
      <c r="BE80" s="61">
        <v>265</v>
      </c>
      <c r="BF80" s="61">
        <v>255</v>
      </c>
      <c r="BG80" s="61">
        <v>251</v>
      </c>
      <c r="BH80" s="61">
        <v>204</v>
      </c>
      <c r="BI80" s="61">
        <v>179</v>
      </c>
      <c r="BJ80" s="61">
        <v>167</v>
      </c>
      <c r="BK80" s="61">
        <v>160</v>
      </c>
      <c r="BL80" s="61">
        <v>151</v>
      </c>
      <c r="BM80" s="61">
        <v>146</v>
      </c>
      <c r="BN80" s="61">
        <v>126</v>
      </c>
      <c r="BO80" s="61">
        <v>106</v>
      </c>
      <c r="BP80" s="61">
        <v>105</v>
      </c>
      <c r="BQ80" s="61">
        <v>103</v>
      </c>
      <c r="BR80" s="61">
        <v>76</v>
      </c>
      <c r="BS80" s="61">
        <v>72</v>
      </c>
      <c r="BT80" s="61">
        <v>72</v>
      </c>
      <c r="BU80" s="61">
        <v>71</v>
      </c>
      <c r="BV80" s="61">
        <v>70</v>
      </c>
      <c r="BW80" s="61">
        <v>66</v>
      </c>
      <c r="BX80" s="61">
        <v>65</v>
      </c>
      <c r="BY80" s="61">
        <v>64</v>
      </c>
      <c r="BZ80" s="61">
        <v>62</v>
      </c>
      <c r="CA80" s="61">
        <v>52</v>
      </c>
      <c r="CB80" s="61">
        <v>51</v>
      </c>
      <c r="CC80" s="61">
        <v>49</v>
      </c>
      <c r="CD80" s="61">
        <v>49</v>
      </c>
      <c r="CE80" s="61">
        <v>48</v>
      </c>
      <c r="CF80" s="61">
        <v>47</v>
      </c>
      <c r="CG80" s="61">
        <v>43</v>
      </c>
      <c r="CH80" s="61">
        <v>43</v>
      </c>
      <c r="CI80" s="61">
        <v>42</v>
      </c>
      <c r="CJ80" s="61">
        <v>41</v>
      </c>
      <c r="CK80" s="61">
        <v>39</v>
      </c>
      <c r="CL80" s="61">
        <v>38</v>
      </c>
      <c r="CM80" s="61">
        <v>37</v>
      </c>
      <c r="CN80" s="61">
        <v>37</v>
      </c>
      <c r="CO80" s="61">
        <v>35</v>
      </c>
      <c r="CP80" s="61">
        <v>34</v>
      </c>
      <c r="CQ80" s="61">
        <v>33</v>
      </c>
      <c r="CR80" s="61">
        <v>33</v>
      </c>
      <c r="CS80" s="61">
        <v>32</v>
      </c>
      <c r="CT80" s="61">
        <v>31</v>
      </c>
      <c r="CU80" s="61">
        <v>27</v>
      </c>
      <c r="CV80" s="61">
        <v>26</v>
      </c>
      <c r="CW80" s="61">
        <v>23</v>
      </c>
      <c r="CX80" s="61">
        <v>22</v>
      </c>
      <c r="CY80" s="61">
        <v>20</v>
      </c>
      <c r="CZ80" s="61">
        <v>20</v>
      </c>
      <c r="DA80" s="61">
        <v>19</v>
      </c>
      <c r="DB80" s="61">
        <v>19</v>
      </c>
      <c r="DC80" s="61">
        <v>19</v>
      </c>
      <c r="DD80" s="61">
        <v>19</v>
      </c>
      <c r="DE80" s="61">
        <v>18</v>
      </c>
      <c r="DF80" s="61">
        <v>17</v>
      </c>
      <c r="DG80" s="61">
        <v>16</v>
      </c>
      <c r="DH80" s="61">
        <v>15</v>
      </c>
      <c r="DI80" s="61">
        <v>15</v>
      </c>
      <c r="DJ80" s="61">
        <v>14</v>
      </c>
      <c r="DK80" s="61">
        <v>13</v>
      </c>
      <c r="DL80" s="61">
        <v>13</v>
      </c>
      <c r="DM80" s="61">
        <v>13</v>
      </c>
      <c r="DN80" s="61">
        <v>13</v>
      </c>
      <c r="DO80" s="61">
        <v>12</v>
      </c>
      <c r="DP80" s="61">
        <v>10</v>
      </c>
      <c r="DQ80" s="61">
        <v>10</v>
      </c>
      <c r="DR80" s="61">
        <v>10</v>
      </c>
      <c r="DS80" s="61">
        <v>9</v>
      </c>
      <c r="DT80" s="61">
        <v>7</v>
      </c>
      <c r="DU80" s="61">
        <v>6</v>
      </c>
      <c r="DV80" s="61">
        <v>6</v>
      </c>
      <c r="DW80" s="61">
        <v>6</v>
      </c>
      <c r="DX80" s="61">
        <v>5</v>
      </c>
      <c r="DY80" s="61">
        <v>5</v>
      </c>
      <c r="DZ80" s="61">
        <v>4</v>
      </c>
      <c r="EA80" s="61">
        <v>4</v>
      </c>
      <c r="EB80" s="61">
        <v>1</v>
      </c>
      <c r="EC80" s="61">
        <v>0</v>
      </c>
    </row>
    <row r="81" spans="4:133" ht="150" x14ac:dyDescent="0.25">
      <c r="D81" s="59">
        <v>1218</v>
      </c>
      <c r="E81" s="59" t="s">
        <v>262</v>
      </c>
      <c r="F81" s="59" t="s">
        <v>264</v>
      </c>
      <c r="G81" s="59" t="s">
        <v>44</v>
      </c>
      <c r="H81" s="59" t="s">
        <v>544</v>
      </c>
      <c r="I81" s="59" t="s">
        <v>212</v>
      </c>
      <c r="J81" s="60">
        <v>2446</v>
      </c>
      <c r="K81" s="60">
        <v>1004</v>
      </c>
      <c r="L81" s="60">
        <v>1442</v>
      </c>
      <c r="M81" s="60">
        <f>SUMIF($AP$3:$EC$3,'Count of PHCs'!D$2,$AP81:$EC81)</f>
        <v>53</v>
      </c>
      <c r="N81" s="60">
        <f>SUMIF($AP$3:$EC$3,'Count of PHCs'!E$2,$AP81:$EC81)</f>
        <v>10</v>
      </c>
      <c r="O81" s="60">
        <f>SUMIF($AP$3:$EC$3,'Count of PHCs'!F$2,$AP81:$EC81)</f>
        <v>4</v>
      </c>
      <c r="P81" s="60">
        <f>SUMIF($AP$3:$EC$3,'Count of PHCs'!G$2,$AP81:$EC81)</f>
        <v>7</v>
      </c>
      <c r="Q81" s="60">
        <f>SUMIF($AP$3:$EC$3,'Count of PHCs'!H$2,$AP81:$EC81)</f>
        <v>55</v>
      </c>
      <c r="R81" s="60">
        <f>SUMIF($AP$3:$EC$3,'Count of PHCs'!I$2,$AP81:$EC81)</f>
        <v>269</v>
      </c>
      <c r="S81" s="60">
        <f>SUMIF($AP$3:$EC$3,'Count of PHCs'!J$2,$AP81:$EC81)</f>
        <v>84</v>
      </c>
      <c r="T81" s="60">
        <f>SUMIF($AP$3:$EC$3,'Count of PHCs'!K$2,$AP81:$EC81)</f>
        <v>84</v>
      </c>
      <c r="U81" s="60">
        <f>SUMIF($AP$3:$EC$3,'Count of PHCs'!L$2,$AP81:$EC81)</f>
        <v>9</v>
      </c>
      <c r="V81" s="60">
        <f>SUMIF($AP$3:$EC$3,'Count of PHCs'!M$2,$AP81:$EC81)</f>
        <v>69</v>
      </c>
      <c r="W81" s="60">
        <f>SUMIF($AP$3:$EC$3,'Count of PHCs'!N$2,$AP81:$EC81)</f>
        <v>34</v>
      </c>
      <c r="X81" s="60">
        <f>SUMIF($AP$3:$EC$3,'Count of PHCs'!O$2,$AP81:$EC81)</f>
        <v>24</v>
      </c>
      <c r="Y81" s="60">
        <f>SUMIF($AP$3:$EC$3,'Count of PHCs'!P$2,$AP81:$EC81)</f>
        <v>50</v>
      </c>
      <c r="Z81" s="60">
        <f>SUMIF($AP$3:$EC$3,'Count of PHCs'!Q$2,$AP81:$EC81)</f>
        <v>9</v>
      </c>
      <c r="AA81" s="60">
        <f>SUMIF($AP$3:$EC$3,'Count of PHCs'!R$2,$AP81:$EC81)</f>
        <v>85</v>
      </c>
      <c r="AB81" s="60">
        <f>SUMIF($AP$3:$EC$3,'Count of PHCs'!S$2,$AP81:$EC81)</f>
        <v>193</v>
      </c>
      <c r="AC81" s="60">
        <f>SUMIF($AP$3:$EC$3,'Count of PHCs'!T$2,$AP81:$EC81)</f>
        <v>102</v>
      </c>
      <c r="AD81" s="60">
        <f>SUMIF($AP$3:$EC$3,'Count of PHCs'!U$2,$AP81:$EC81)</f>
        <v>39</v>
      </c>
      <c r="AE81" s="60">
        <f>SUMIF($AP$3:$EC$3,'Count of PHCs'!V$2,$AP81:$EC81)</f>
        <v>194</v>
      </c>
      <c r="AF81" s="60">
        <f>SUMIF($AP$3:$EC$3,'Count of PHCs'!W$2,$AP81:$EC81)</f>
        <v>0</v>
      </c>
      <c r="AG81" s="60">
        <f>SUMIF($AP$3:$EC$3,'Count of PHCs'!X$2,$AP81:$EC81)</f>
        <v>28</v>
      </c>
      <c r="AH81" s="60">
        <f>SUMIF($AP$3:$EC$3,'Count of PHCs'!Y$2,$AP81:$EC81)</f>
        <v>15</v>
      </c>
      <c r="AI81" s="60">
        <f>SUMIF($AP$3:$EC$3,'Count of PHCs'!Z$2,$AP81:$EC81)</f>
        <v>228</v>
      </c>
      <c r="AJ81" s="60">
        <f>SUMIF($AP$3:$EC$3,'Count of PHCs'!AA$2,$AP81:$EC81)</f>
        <v>62</v>
      </c>
      <c r="AK81" s="60">
        <f>SUMIF($AP$3:$EC$3,'Count of PHCs'!AB$2,$AP81:$EC81)</f>
        <v>48</v>
      </c>
      <c r="AL81" s="60">
        <f>SUMIF($AP$3:$EC$3,'Count of PHCs'!AC$2,$AP81:$EC81)</f>
        <v>22</v>
      </c>
      <c r="AM81" s="60">
        <f>SUMIF($AP$3:$EC$3,'Count of PHCs'!AD$2,$AP81:$EC81)</f>
        <v>620</v>
      </c>
      <c r="AN81" s="60">
        <f>SUMIF($AP$3:$EC$3,'Count of PHCs'!AE$2,$AP81:$EC81)</f>
        <v>5</v>
      </c>
      <c r="AO81" s="60">
        <f>SUMIF($AP$3:$EC$3,'Count of PHCs'!AF$2,$AP81:$EC81)</f>
        <v>44</v>
      </c>
      <c r="AP81" s="61">
        <v>240</v>
      </c>
      <c r="AQ81" s="61">
        <v>139</v>
      </c>
      <c r="AR81" s="61">
        <v>102</v>
      </c>
      <c r="AS81" s="61">
        <v>100</v>
      </c>
      <c r="AT81" s="61">
        <v>83</v>
      </c>
      <c r="AU81" s="61">
        <v>74</v>
      </c>
      <c r="AV81" s="61">
        <v>54</v>
      </c>
      <c r="AW81" s="61">
        <v>53</v>
      </c>
      <c r="AX81" s="61">
        <v>48</v>
      </c>
      <c r="AY81" s="61">
        <v>46</v>
      </c>
      <c r="AZ81" s="61">
        <v>28</v>
      </c>
      <c r="BA81" s="61">
        <v>19</v>
      </c>
      <c r="BB81" s="61">
        <v>14</v>
      </c>
      <c r="BC81" s="61">
        <v>4</v>
      </c>
      <c r="BD81" s="61">
        <v>101</v>
      </c>
      <c r="BE81" s="61">
        <v>88</v>
      </c>
      <c r="BF81" s="61">
        <v>84</v>
      </c>
      <c r="BG81" s="61">
        <v>83</v>
      </c>
      <c r="BH81" s="61">
        <v>68</v>
      </c>
      <c r="BI81" s="61">
        <v>59</v>
      </c>
      <c r="BJ81" s="61">
        <v>55</v>
      </c>
      <c r="BK81" s="61">
        <v>53</v>
      </c>
      <c r="BL81" s="61">
        <v>50</v>
      </c>
      <c r="BM81" s="61">
        <v>48</v>
      </c>
      <c r="BN81" s="61">
        <v>42</v>
      </c>
      <c r="BO81" s="61">
        <v>35</v>
      </c>
      <c r="BP81" s="61">
        <v>35</v>
      </c>
      <c r="BQ81" s="61">
        <v>34</v>
      </c>
      <c r="BR81" s="61">
        <v>25</v>
      </c>
      <c r="BS81" s="61">
        <v>24</v>
      </c>
      <c r="BT81" s="61">
        <v>24</v>
      </c>
      <c r="BU81" s="61">
        <v>23</v>
      </c>
      <c r="BV81" s="61">
        <v>23</v>
      </c>
      <c r="BW81" s="61">
        <v>21</v>
      </c>
      <c r="BX81" s="61">
        <v>21</v>
      </c>
      <c r="BY81" s="61">
        <v>21</v>
      </c>
      <c r="BZ81" s="61">
        <v>20</v>
      </c>
      <c r="CA81" s="61">
        <v>17</v>
      </c>
      <c r="CB81" s="61">
        <v>17</v>
      </c>
      <c r="CC81" s="61">
        <v>16</v>
      </c>
      <c r="CD81" s="61">
        <v>16</v>
      </c>
      <c r="CE81" s="61">
        <v>16</v>
      </c>
      <c r="CF81" s="61">
        <v>15</v>
      </c>
      <c r="CG81" s="61">
        <v>14</v>
      </c>
      <c r="CH81" s="61">
        <v>14</v>
      </c>
      <c r="CI81" s="61">
        <v>13</v>
      </c>
      <c r="CJ81" s="61">
        <v>13</v>
      </c>
      <c r="CK81" s="61">
        <v>13</v>
      </c>
      <c r="CL81" s="61">
        <v>12</v>
      </c>
      <c r="CM81" s="61">
        <v>12</v>
      </c>
      <c r="CN81" s="61">
        <v>12</v>
      </c>
      <c r="CO81" s="61">
        <v>11</v>
      </c>
      <c r="CP81" s="61">
        <v>11</v>
      </c>
      <c r="CQ81" s="61">
        <v>11</v>
      </c>
      <c r="CR81" s="61">
        <v>11</v>
      </c>
      <c r="CS81" s="61">
        <v>10</v>
      </c>
      <c r="CT81" s="61">
        <v>10</v>
      </c>
      <c r="CU81" s="61">
        <v>9</v>
      </c>
      <c r="CV81" s="61">
        <v>8</v>
      </c>
      <c r="CW81" s="61">
        <v>7</v>
      </c>
      <c r="CX81" s="61">
        <v>7</v>
      </c>
      <c r="CY81" s="61">
        <v>6</v>
      </c>
      <c r="CZ81" s="61">
        <v>6</v>
      </c>
      <c r="DA81" s="61">
        <v>6</v>
      </c>
      <c r="DB81" s="61">
        <v>6</v>
      </c>
      <c r="DC81" s="61">
        <v>6</v>
      </c>
      <c r="DD81" s="61">
        <v>6</v>
      </c>
      <c r="DE81" s="61">
        <v>6</v>
      </c>
      <c r="DF81" s="61">
        <v>5</v>
      </c>
      <c r="DG81" s="61">
        <v>5</v>
      </c>
      <c r="DH81" s="61">
        <v>5</v>
      </c>
      <c r="DI81" s="61">
        <v>5</v>
      </c>
      <c r="DJ81" s="61">
        <v>4</v>
      </c>
      <c r="DK81" s="61">
        <v>4</v>
      </c>
      <c r="DL81" s="61">
        <v>4</v>
      </c>
      <c r="DM81" s="61">
        <v>4</v>
      </c>
      <c r="DN81" s="61">
        <v>4</v>
      </c>
      <c r="DO81" s="61">
        <v>4</v>
      </c>
      <c r="DP81" s="61">
        <v>3</v>
      </c>
      <c r="DQ81" s="61">
        <v>3</v>
      </c>
      <c r="DR81" s="61">
        <v>3</v>
      </c>
      <c r="DS81" s="61">
        <v>3</v>
      </c>
      <c r="DT81" s="61">
        <v>2</v>
      </c>
      <c r="DU81" s="61">
        <v>2</v>
      </c>
      <c r="DV81" s="61">
        <v>2</v>
      </c>
      <c r="DW81" s="61">
        <v>2</v>
      </c>
      <c r="DX81" s="61">
        <v>1</v>
      </c>
      <c r="DY81" s="61">
        <v>1</v>
      </c>
      <c r="DZ81" s="61">
        <v>1</v>
      </c>
      <c r="EA81" s="61">
        <v>1</v>
      </c>
      <c r="EB81" s="61">
        <v>0</v>
      </c>
      <c r="EC81" s="61">
        <v>0</v>
      </c>
    </row>
    <row r="82" spans="4:133" ht="150" x14ac:dyDescent="0.25">
      <c r="D82" s="59">
        <v>1086</v>
      </c>
      <c r="E82" s="59" t="s">
        <v>284</v>
      </c>
      <c r="F82" s="59" t="s">
        <v>285</v>
      </c>
      <c r="G82" s="59" t="s">
        <v>44</v>
      </c>
      <c r="H82" s="59" t="s">
        <v>551</v>
      </c>
      <c r="I82" s="59" t="s">
        <v>212</v>
      </c>
      <c r="J82" s="60">
        <v>17259</v>
      </c>
      <c r="K82" s="60">
        <v>7005</v>
      </c>
      <c r="L82" s="60">
        <v>10254</v>
      </c>
      <c r="M82" s="60">
        <f>SUMIF($AP$3:$EC$3,'Count of PHCs'!D$2,$AP82:$EC82)</f>
        <v>376</v>
      </c>
      <c r="N82" s="60">
        <f>SUMIF($AP$3:$EC$3,'Count of PHCs'!E$2,$AP82:$EC82)</f>
        <v>81</v>
      </c>
      <c r="O82" s="60">
        <f>SUMIF($AP$3:$EC$3,'Count of PHCs'!F$2,$AP82:$EC82)</f>
        <v>36</v>
      </c>
      <c r="P82" s="60">
        <f>SUMIF($AP$3:$EC$3,'Count of PHCs'!G$2,$AP82:$EC82)</f>
        <v>51</v>
      </c>
      <c r="Q82" s="60">
        <f>SUMIF($AP$3:$EC$3,'Count of PHCs'!H$2,$AP82:$EC82)</f>
        <v>386</v>
      </c>
      <c r="R82" s="60">
        <f>SUMIF($AP$3:$EC$3,'Count of PHCs'!I$2,$AP82:$EC82)</f>
        <v>1878</v>
      </c>
      <c r="S82" s="60">
        <f>SUMIF($AP$3:$EC$3,'Count of PHCs'!J$2,$AP82:$EC82)</f>
        <v>588</v>
      </c>
      <c r="T82" s="60">
        <f>SUMIF($AP$3:$EC$3,'Count of PHCs'!K$2,$AP82:$EC82)</f>
        <v>597</v>
      </c>
      <c r="U82" s="60">
        <f>SUMIF($AP$3:$EC$3,'Count of PHCs'!L$2,$AP82:$EC82)</f>
        <v>64</v>
      </c>
      <c r="V82" s="60">
        <f>SUMIF($AP$3:$EC$3,'Count of PHCs'!M$2,$AP82:$EC82)</f>
        <v>491</v>
      </c>
      <c r="W82" s="60">
        <f>SUMIF($AP$3:$EC$3,'Count of PHCs'!N$2,$AP82:$EC82)</f>
        <v>244</v>
      </c>
      <c r="X82" s="60">
        <f>SUMIF($AP$3:$EC$3,'Count of PHCs'!O$2,$AP82:$EC82)</f>
        <v>179</v>
      </c>
      <c r="Y82" s="60">
        <f>SUMIF($AP$3:$EC$3,'Count of PHCs'!P$2,$AP82:$EC82)</f>
        <v>349</v>
      </c>
      <c r="Z82" s="60">
        <f>SUMIF($AP$3:$EC$3,'Count of PHCs'!Q$2,$AP82:$EC82)</f>
        <v>67</v>
      </c>
      <c r="AA82" s="60">
        <f>SUMIF($AP$3:$EC$3,'Count of PHCs'!R$2,$AP82:$EC82)</f>
        <v>601</v>
      </c>
      <c r="AB82" s="60">
        <f>SUMIF($AP$3:$EC$3,'Count of PHCs'!S$2,$AP82:$EC82)</f>
        <v>1359</v>
      </c>
      <c r="AC82" s="60">
        <f>SUMIF($AP$3:$EC$3,'Count of PHCs'!T$2,$AP82:$EC82)</f>
        <v>716</v>
      </c>
      <c r="AD82" s="60">
        <f>SUMIF($AP$3:$EC$3,'Count of PHCs'!U$2,$AP82:$EC82)</f>
        <v>276</v>
      </c>
      <c r="AE82" s="60">
        <f>SUMIF($AP$3:$EC$3,'Count of PHCs'!V$2,$AP82:$EC82)</f>
        <v>1373</v>
      </c>
      <c r="AF82" s="60">
        <f>SUMIF($AP$3:$EC$3,'Count of PHCs'!W$2,$AP82:$EC82)</f>
        <v>1</v>
      </c>
      <c r="AG82" s="60">
        <f>SUMIF($AP$3:$EC$3,'Count of PHCs'!X$2,$AP82:$EC82)</f>
        <v>206</v>
      </c>
      <c r="AH82" s="60">
        <f>SUMIF($AP$3:$EC$3,'Count of PHCs'!Y$2,$AP82:$EC82)</f>
        <v>116</v>
      </c>
      <c r="AI82" s="60">
        <f>SUMIF($AP$3:$EC$3,'Count of PHCs'!Z$2,$AP82:$EC82)</f>
        <v>1610</v>
      </c>
      <c r="AJ82" s="60">
        <f>SUMIF($AP$3:$EC$3,'Count of PHCs'!AA$2,$AP82:$EC82)</f>
        <v>437</v>
      </c>
      <c r="AK82" s="60">
        <f>SUMIF($AP$3:$EC$3,'Count of PHCs'!AB$2,$AP82:$EC82)</f>
        <v>342</v>
      </c>
      <c r="AL82" s="60">
        <f>SUMIF($AP$3:$EC$3,'Count of PHCs'!AC$2,$AP82:$EC82)</f>
        <v>157</v>
      </c>
      <c r="AM82" s="60">
        <f>SUMIF($AP$3:$EC$3,'Count of PHCs'!AD$2,$AP82:$EC82)</f>
        <v>4321</v>
      </c>
      <c r="AN82" s="60">
        <f>SUMIF($AP$3:$EC$3,'Count of PHCs'!AE$2,$AP82:$EC82)</f>
        <v>38</v>
      </c>
      <c r="AO82" s="60">
        <f>SUMIF($AP$3:$EC$3,'Count of PHCs'!AF$2,$AP82:$EC82)</f>
        <v>319</v>
      </c>
      <c r="AP82" s="61">
        <v>1664</v>
      </c>
      <c r="AQ82" s="61">
        <v>965</v>
      </c>
      <c r="AR82" s="61">
        <v>712</v>
      </c>
      <c r="AS82" s="61">
        <v>699</v>
      </c>
      <c r="AT82" s="61">
        <v>577</v>
      </c>
      <c r="AU82" s="61">
        <v>516</v>
      </c>
      <c r="AV82" s="61">
        <v>380</v>
      </c>
      <c r="AW82" s="61">
        <v>371</v>
      </c>
      <c r="AX82" s="61">
        <v>333</v>
      </c>
      <c r="AY82" s="61">
        <v>320</v>
      </c>
      <c r="AZ82" s="61">
        <v>200</v>
      </c>
      <c r="BA82" s="61">
        <v>137</v>
      </c>
      <c r="BB82" s="61">
        <v>102</v>
      </c>
      <c r="BC82" s="61">
        <v>29</v>
      </c>
      <c r="BD82" s="61">
        <v>703</v>
      </c>
      <c r="BE82" s="61">
        <v>614</v>
      </c>
      <c r="BF82" s="61">
        <v>589</v>
      </c>
      <c r="BG82" s="61">
        <v>582</v>
      </c>
      <c r="BH82" s="61">
        <v>473</v>
      </c>
      <c r="BI82" s="61">
        <v>415</v>
      </c>
      <c r="BJ82" s="61">
        <v>386</v>
      </c>
      <c r="BK82" s="61">
        <v>371</v>
      </c>
      <c r="BL82" s="61">
        <v>349</v>
      </c>
      <c r="BM82" s="61">
        <v>338</v>
      </c>
      <c r="BN82" s="61">
        <v>292</v>
      </c>
      <c r="BO82" s="61">
        <v>246</v>
      </c>
      <c r="BP82" s="61">
        <v>243</v>
      </c>
      <c r="BQ82" s="61">
        <v>239</v>
      </c>
      <c r="BR82" s="61">
        <v>177</v>
      </c>
      <c r="BS82" s="61">
        <v>168</v>
      </c>
      <c r="BT82" s="61">
        <v>167</v>
      </c>
      <c r="BU82" s="61">
        <v>165</v>
      </c>
      <c r="BV82" s="61">
        <v>163</v>
      </c>
      <c r="BW82" s="61">
        <v>152</v>
      </c>
      <c r="BX82" s="61">
        <v>151</v>
      </c>
      <c r="BY82" s="61">
        <v>149</v>
      </c>
      <c r="BZ82" s="61">
        <v>143</v>
      </c>
      <c r="CA82" s="61">
        <v>120</v>
      </c>
      <c r="CB82" s="61">
        <v>120</v>
      </c>
      <c r="CC82" s="61">
        <v>115</v>
      </c>
      <c r="CD82" s="61">
        <v>113</v>
      </c>
      <c r="CE82" s="61">
        <v>112</v>
      </c>
      <c r="CF82" s="61">
        <v>110</v>
      </c>
      <c r="CG82" s="61">
        <v>101</v>
      </c>
      <c r="CH82" s="61">
        <v>99</v>
      </c>
      <c r="CI82" s="61">
        <v>97</v>
      </c>
      <c r="CJ82" s="61">
        <v>96</v>
      </c>
      <c r="CK82" s="61">
        <v>90</v>
      </c>
      <c r="CL82" s="61">
        <v>87</v>
      </c>
      <c r="CM82" s="61">
        <v>87</v>
      </c>
      <c r="CN82" s="61">
        <v>87</v>
      </c>
      <c r="CO82" s="61">
        <v>83</v>
      </c>
      <c r="CP82" s="61">
        <v>79</v>
      </c>
      <c r="CQ82" s="61">
        <v>77</v>
      </c>
      <c r="CR82" s="61">
        <v>76</v>
      </c>
      <c r="CS82" s="61">
        <v>74</v>
      </c>
      <c r="CT82" s="61">
        <v>73</v>
      </c>
      <c r="CU82" s="61">
        <v>64</v>
      </c>
      <c r="CV82" s="61">
        <v>62</v>
      </c>
      <c r="CW82" s="61">
        <v>55</v>
      </c>
      <c r="CX82" s="61">
        <v>51</v>
      </c>
      <c r="CY82" s="61">
        <v>48</v>
      </c>
      <c r="CZ82" s="61">
        <v>46</v>
      </c>
      <c r="DA82" s="61">
        <v>46</v>
      </c>
      <c r="DB82" s="61">
        <v>46</v>
      </c>
      <c r="DC82" s="61">
        <v>45</v>
      </c>
      <c r="DD82" s="61">
        <v>44</v>
      </c>
      <c r="DE82" s="61">
        <v>42</v>
      </c>
      <c r="DF82" s="61">
        <v>40</v>
      </c>
      <c r="DG82" s="61">
        <v>38</v>
      </c>
      <c r="DH82" s="61">
        <v>35</v>
      </c>
      <c r="DI82" s="61">
        <v>35</v>
      </c>
      <c r="DJ82" s="61">
        <v>32</v>
      </c>
      <c r="DK82" s="61">
        <v>31</v>
      </c>
      <c r="DL82" s="61">
        <v>30</v>
      </c>
      <c r="DM82" s="61">
        <v>30</v>
      </c>
      <c r="DN82" s="61">
        <v>30</v>
      </c>
      <c r="DO82" s="61">
        <v>29</v>
      </c>
      <c r="DP82" s="61">
        <v>24</v>
      </c>
      <c r="DQ82" s="61">
        <v>24</v>
      </c>
      <c r="DR82" s="61">
        <v>23</v>
      </c>
      <c r="DS82" s="61">
        <v>22</v>
      </c>
      <c r="DT82" s="61">
        <v>17</v>
      </c>
      <c r="DU82" s="61">
        <v>15</v>
      </c>
      <c r="DV82" s="61">
        <v>15</v>
      </c>
      <c r="DW82" s="61">
        <v>14</v>
      </c>
      <c r="DX82" s="61">
        <v>13</v>
      </c>
      <c r="DY82" s="61">
        <v>12</v>
      </c>
      <c r="DZ82" s="61">
        <v>11</v>
      </c>
      <c r="EA82" s="61">
        <v>10</v>
      </c>
      <c r="EB82" s="61">
        <v>3</v>
      </c>
      <c r="EC82" s="61">
        <v>1</v>
      </c>
    </row>
    <row r="83" spans="4:133" ht="150" x14ac:dyDescent="0.25">
      <c r="D83" s="59">
        <v>1087</v>
      </c>
      <c r="E83" s="59" t="s">
        <v>286</v>
      </c>
      <c r="F83" s="59" t="s">
        <v>287</v>
      </c>
      <c r="G83" s="59" t="s">
        <v>44</v>
      </c>
      <c r="H83" s="59" t="s">
        <v>550</v>
      </c>
      <c r="I83" s="59" t="s">
        <v>212</v>
      </c>
      <c r="J83" s="60">
        <v>69214</v>
      </c>
      <c r="K83" s="60">
        <v>28039</v>
      </c>
      <c r="L83" s="60">
        <v>41175</v>
      </c>
      <c r="M83" s="60">
        <f>SUMIF($AP$3:$EC$3,'Count of PHCs'!D$2,$AP83:$EC83)</f>
        <v>1511</v>
      </c>
      <c r="N83" s="60">
        <f>SUMIF($AP$3:$EC$3,'Count of PHCs'!E$2,$AP83:$EC83)</f>
        <v>330</v>
      </c>
      <c r="O83" s="60">
        <f>SUMIF($AP$3:$EC$3,'Count of PHCs'!F$2,$AP83:$EC83)</f>
        <v>147</v>
      </c>
      <c r="P83" s="60">
        <f>SUMIF($AP$3:$EC$3,'Count of PHCs'!G$2,$AP83:$EC83)</f>
        <v>206</v>
      </c>
      <c r="Q83" s="60">
        <f>SUMIF($AP$3:$EC$3,'Count of PHCs'!H$2,$AP83:$EC83)</f>
        <v>1549</v>
      </c>
      <c r="R83" s="60">
        <f>SUMIF($AP$3:$EC$3,'Count of PHCs'!I$2,$AP83:$EC83)</f>
        <v>7518</v>
      </c>
      <c r="S83" s="60">
        <f>SUMIF($AP$3:$EC$3,'Count of PHCs'!J$2,$AP83:$EC83)</f>
        <v>2361</v>
      </c>
      <c r="T83" s="60">
        <f>SUMIF($AP$3:$EC$3,'Count of PHCs'!K$2,$AP83:$EC83)</f>
        <v>2396</v>
      </c>
      <c r="U83" s="60">
        <f>SUMIF($AP$3:$EC$3,'Count of PHCs'!L$2,$AP83:$EC83)</f>
        <v>256</v>
      </c>
      <c r="V83" s="60">
        <f>SUMIF($AP$3:$EC$3,'Count of PHCs'!M$2,$AP83:$EC83)</f>
        <v>1968</v>
      </c>
      <c r="W83" s="60">
        <f>SUMIF($AP$3:$EC$3,'Count of PHCs'!N$2,$AP83:$EC83)</f>
        <v>986</v>
      </c>
      <c r="X83" s="60">
        <f>SUMIF($AP$3:$EC$3,'Count of PHCs'!O$2,$AP83:$EC83)</f>
        <v>724</v>
      </c>
      <c r="Y83" s="60">
        <f>SUMIF($AP$3:$EC$3,'Count of PHCs'!P$2,$AP83:$EC83)</f>
        <v>1399</v>
      </c>
      <c r="Z83" s="60">
        <f>SUMIF($AP$3:$EC$3,'Count of PHCs'!Q$2,$AP83:$EC83)</f>
        <v>270</v>
      </c>
      <c r="AA83" s="60">
        <f>SUMIF($AP$3:$EC$3,'Count of PHCs'!R$2,$AP83:$EC83)</f>
        <v>2411</v>
      </c>
      <c r="AB83" s="60">
        <f>SUMIF($AP$3:$EC$3,'Count of PHCs'!S$2,$AP83:$EC83)</f>
        <v>5444</v>
      </c>
      <c r="AC83" s="60">
        <f>SUMIF($AP$3:$EC$3,'Count of PHCs'!T$2,$AP83:$EC83)</f>
        <v>2874</v>
      </c>
      <c r="AD83" s="60">
        <f>SUMIF($AP$3:$EC$3,'Count of PHCs'!U$2,$AP83:$EC83)</f>
        <v>1118</v>
      </c>
      <c r="AE83" s="60">
        <f>SUMIF($AP$3:$EC$3,'Count of PHCs'!V$2,$AP83:$EC83)</f>
        <v>5502</v>
      </c>
      <c r="AF83" s="60">
        <f>SUMIF($AP$3:$EC$3,'Count of PHCs'!W$2,$AP83:$EC83)</f>
        <v>5</v>
      </c>
      <c r="AG83" s="60">
        <f>SUMIF($AP$3:$EC$3,'Count of PHCs'!X$2,$AP83:$EC83)</f>
        <v>828</v>
      </c>
      <c r="AH83" s="60">
        <f>SUMIF($AP$3:$EC$3,'Count of PHCs'!Y$2,$AP83:$EC83)</f>
        <v>468</v>
      </c>
      <c r="AI83" s="60">
        <f>SUMIF($AP$3:$EC$3,'Count of PHCs'!Z$2,$AP83:$EC83)</f>
        <v>6452</v>
      </c>
      <c r="AJ83" s="60">
        <f>SUMIF($AP$3:$EC$3,'Count of PHCs'!AA$2,$AP83:$EC83)</f>
        <v>1752</v>
      </c>
      <c r="AK83" s="60">
        <f>SUMIF($AP$3:$EC$3,'Count of PHCs'!AB$2,$AP83:$EC83)</f>
        <v>1375</v>
      </c>
      <c r="AL83" s="60">
        <f>SUMIF($AP$3:$EC$3,'Count of PHCs'!AC$2,$AP83:$EC83)</f>
        <v>630</v>
      </c>
      <c r="AM83" s="60">
        <f>SUMIF($AP$3:$EC$3,'Count of PHCs'!AD$2,$AP83:$EC83)</f>
        <v>17301</v>
      </c>
      <c r="AN83" s="60">
        <f>SUMIF($AP$3:$EC$3,'Count of PHCs'!AE$2,$AP83:$EC83)</f>
        <v>154</v>
      </c>
      <c r="AO83" s="60">
        <f>SUMIF($AP$3:$EC$3,'Count of PHCs'!AF$2,$AP83:$EC83)</f>
        <v>1279</v>
      </c>
      <c r="AP83" s="61">
        <v>6656</v>
      </c>
      <c r="AQ83" s="61">
        <v>3862</v>
      </c>
      <c r="AR83" s="61">
        <v>2849</v>
      </c>
      <c r="AS83" s="61">
        <v>2799</v>
      </c>
      <c r="AT83" s="61">
        <v>2308</v>
      </c>
      <c r="AU83" s="61">
        <v>2067</v>
      </c>
      <c r="AV83" s="61">
        <v>1520</v>
      </c>
      <c r="AW83" s="61">
        <v>1484</v>
      </c>
      <c r="AX83" s="61">
        <v>1332</v>
      </c>
      <c r="AY83" s="61">
        <v>1282</v>
      </c>
      <c r="AZ83" s="61">
        <v>803</v>
      </c>
      <c r="BA83" s="61">
        <v>550</v>
      </c>
      <c r="BB83" s="61">
        <v>409</v>
      </c>
      <c r="BC83" s="61">
        <v>118</v>
      </c>
      <c r="BD83" s="61">
        <v>2815</v>
      </c>
      <c r="BE83" s="61">
        <v>2460</v>
      </c>
      <c r="BF83" s="61">
        <v>2361</v>
      </c>
      <c r="BG83" s="61">
        <v>2332</v>
      </c>
      <c r="BH83" s="61">
        <v>1895</v>
      </c>
      <c r="BI83" s="61">
        <v>1664</v>
      </c>
      <c r="BJ83" s="61">
        <v>1549</v>
      </c>
      <c r="BK83" s="61">
        <v>1485</v>
      </c>
      <c r="BL83" s="61">
        <v>1399</v>
      </c>
      <c r="BM83" s="61">
        <v>1356</v>
      </c>
      <c r="BN83" s="61">
        <v>1172</v>
      </c>
      <c r="BO83" s="61">
        <v>987</v>
      </c>
      <c r="BP83" s="61">
        <v>975</v>
      </c>
      <c r="BQ83" s="61">
        <v>960</v>
      </c>
      <c r="BR83" s="61">
        <v>711</v>
      </c>
      <c r="BS83" s="61">
        <v>675</v>
      </c>
      <c r="BT83" s="61">
        <v>669</v>
      </c>
      <c r="BU83" s="61">
        <v>661</v>
      </c>
      <c r="BV83" s="61">
        <v>653</v>
      </c>
      <c r="BW83" s="61">
        <v>611</v>
      </c>
      <c r="BX83" s="61">
        <v>607</v>
      </c>
      <c r="BY83" s="61">
        <v>597</v>
      </c>
      <c r="BZ83" s="61">
        <v>576</v>
      </c>
      <c r="CA83" s="61">
        <v>482</v>
      </c>
      <c r="CB83" s="61">
        <v>481</v>
      </c>
      <c r="CC83" s="61">
        <v>462</v>
      </c>
      <c r="CD83" s="61">
        <v>453</v>
      </c>
      <c r="CE83" s="61">
        <v>452</v>
      </c>
      <c r="CF83" s="61">
        <v>443</v>
      </c>
      <c r="CG83" s="61">
        <v>404</v>
      </c>
      <c r="CH83" s="61">
        <v>399</v>
      </c>
      <c r="CI83" s="61">
        <v>389</v>
      </c>
      <c r="CJ83" s="61">
        <v>384</v>
      </c>
      <c r="CK83" s="61">
        <v>364</v>
      </c>
      <c r="CL83" s="61">
        <v>351</v>
      </c>
      <c r="CM83" s="61">
        <v>351</v>
      </c>
      <c r="CN83" s="61">
        <v>348</v>
      </c>
      <c r="CO83" s="61">
        <v>332</v>
      </c>
      <c r="CP83" s="61">
        <v>320</v>
      </c>
      <c r="CQ83" s="61">
        <v>311</v>
      </c>
      <c r="CR83" s="61">
        <v>307</v>
      </c>
      <c r="CS83" s="61">
        <v>297</v>
      </c>
      <c r="CT83" s="61">
        <v>294</v>
      </c>
      <c r="CU83" s="61">
        <v>256</v>
      </c>
      <c r="CV83" s="61">
        <v>249</v>
      </c>
      <c r="CW83" s="61">
        <v>220</v>
      </c>
      <c r="CX83" s="61">
        <v>206</v>
      </c>
      <c r="CY83" s="61">
        <v>192</v>
      </c>
      <c r="CZ83" s="61">
        <v>185</v>
      </c>
      <c r="DA83" s="61">
        <v>184</v>
      </c>
      <c r="DB83" s="61">
        <v>184</v>
      </c>
      <c r="DC83" s="61">
        <v>184</v>
      </c>
      <c r="DD83" s="61">
        <v>178</v>
      </c>
      <c r="DE83" s="61">
        <v>168</v>
      </c>
      <c r="DF83" s="61">
        <v>161</v>
      </c>
      <c r="DG83" s="61">
        <v>154</v>
      </c>
      <c r="DH83" s="61">
        <v>140</v>
      </c>
      <c r="DI83" s="61">
        <v>140</v>
      </c>
      <c r="DJ83" s="61">
        <v>130</v>
      </c>
      <c r="DK83" s="61">
        <v>124</v>
      </c>
      <c r="DL83" s="61">
        <v>123</v>
      </c>
      <c r="DM83" s="61">
        <v>122</v>
      </c>
      <c r="DN83" s="61">
        <v>121</v>
      </c>
      <c r="DO83" s="61">
        <v>119</v>
      </c>
      <c r="DP83" s="61">
        <v>99</v>
      </c>
      <c r="DQ83" s="61">
        <v>99</v>
      </c>
      <c r="DR83" s="61">
        <v>95</v>
      </c>
      <c r="DS83" s="61">
        <v>90</v>
      </c>
      <c r="DT83" s="61">
        <v>69</v>
      </c>
      <c r="DU83" s="61">
        <v>63</v>
      </c>
      <c r="DV83" s="61">
        <v>61</v>
      </c>
      <c r="DW83" s="61">
        <v>58</v>
      </c>
      <c r="DX83" s="61">
        <v>55</v>
      </c>
      <c r="DY83" s="61">
        <v>48</v>
      </c>
      <c r="DZ83" s="61">
        <v>45</v>
      </c>
      <c r="EA83" s="61">
        <v>40</v>
      </c>
      <c r="EB83" s="61">
        <v>14</v>
      </c>
      <c r="EC83" s="61">
        <v>5</v>
      </c>
    </row>
    <row r="84" spans="4:133" ht="150" x14ac:dyDescent="0.25">
      <c r="D84" s="59">
        <v>1088</v>
      </c>
      <c r="E84" s="59" t="s">
        <v>288</v>
      </c>
      <c r="F84" s="59" t="s">
        <v>289</v>
      </c>
      <c r="G84" s="59" t="s">
        <v>44</v>
      </c>
      <c r="H84" s="59" t="s">
        <v>551</v>
      </c>
      <c r="I84" s="59" t="s">
        <v>212</v>
      </c>
      <c r="J84" s="60">
        <v>69214</v>
      </c>
      <c r="K84" s="60">
        <v>28039</v>
      </c>
      <c r="L84" s="60">
        <v>41175</v>
      </c>
      <c r="M84" s="60">
        <f>SUMIF($AP$3:$EC$3,'Count of PHCs'!D$2,$AP84:$EC84)</f>
        <v>1511</v>
      </c>
      <c r="N84" s="60">
        <f>SUMIF($AP$3:$EC$3,'Count of PHCs'!E$2,$AP84:$EC84)</f>
        <v>330</v>
      </c>
      <c r="O84" s="60">
        <f>SUMIF($AP$3:$EC$3,'Count of PHCs'!F$2,$AP84:$EC84)</f>
        <v>147</v>
      </c>
      <c r="P84" s="60">
        <f>SUMIF($AP$3:$EC$3,'Count of PHCs'!G$2,$AP84:$EC84)</f>
        <v>206</v>
      </c>
      <c r="Q84" s="60">
        <f>SUMIF($AP$3:$EC$3,'Count of PHCs'!H$2,$AP84:$EC84)</f>
        <v>1549</v>
      </c>
      <c r="R84" s="60">
        <f>SUMIF($AP$3:$EC$3,'Count of PHCs'!I$2,$AP84:$EC84)</f>
        <v>7518</v>
      </c>
      <c r="S84" s="60">
        <f>SUMIF($AP$3:$EC$3,'Count of PHCs'!J$2,$AP84:$EC84)</f>
        <v>2361</v>
      </c>
      <c r="T84" s="60">
        <f>SUMIF($AP$3:$EC$3,'Count of PHCs'!K$2,$AP84:$EC84)</f>
        <v>2396</v>
      </c>
      <c r="U84" s="60">
        <f>SUMIF($AP$3:$EC$3,'Count of PHCs'!L$2,$AP84:$EC84)</f>
        <v>256</v>
      </c>
      <c r="V84" s="60">
        <f>SUMIF($AP$3:$EC$3,'Count of PHCs'!M$2,$AP84:$EC84)</f>
        <v>1968</v>
      </c>
      <c r="W84" s="60">
        <f>SUMIF($AP$3:$EC$3,'Count of PHCs'!N$2,$AP84:$EC84)</f>
        <v>986</v>
      </c>
      <c r="X84" s="60">
        <f>SUMIF($AP$3:$EC$3,'Count of PHCs'!O$2,$AP84:$EC84)</f>
        <v>724</v>
      </c>
      <c r="Y84" s="60">
        <f>SUMIF($AP$3:$EC$3,'Count of PHCs'!P$2,$AP84:$EC84)</f>
        <v>1399</v>
      </c>
      <c r="Z84" s="60">
        <f>SUMIF($AP$3:$EC$3,'Count of PHCs'!Q$2,$AP84:$EC84)</f>
        <v>270</v>
      </c>
      <c r="AA84" s="60">
        <f>SUMIF($AP$3:$EC$3,'Count of PHCs'!R$2,$AP84:$EC84)</f>
        <v>2411</v>
      </c>
      <c r="AB84" s="60">
        <f>SUMIF($AP$3:$EC$3,'Count of PHCs'!S$2,$AP84:$EC84)</f>
        <v>5444</v>
      </c>
      <c r="AC84" s="60">
        <f>SUMIF($AP$3:$EC$3,'Count of PHCs'!T$2,$AP84:$EC84)</f>
        <v>2874</v>
      </c>
      <c r="AD84" s="60">
        <f>SUMIF($AP$3:$EC$3,'Count of PHCs'!U$2,$AP84:$EC84)</f>
        <v>1118</v>
      </c>
      <c r="AE84" s="60">
        <f>SUMIF($AP$3:$EC$3,'Count of PHCs'!V$2,$AP84:$EC84)</f>
        <v>5502</v>
      </c>
      <c r="AF84" s="60">
        <f>SUMIF($AP$3:$EC$3,'Count of PHCs'!W$2,$AP84:$EC84)</f>
        <v>5</v>
      </c>
      <c r="AG84" s="60">
        <f>SUMIF($AP$3:$EC$3,'Count of PHCs'!X$2,$AP84:$EC84)</f>
        <v>828</v>
      </c>
      <c r="AH84" s="60">
        <f>SUMIF($AP$3:$EC$3,'Count of PHCs'!Y$2,$AP84:$EC84)</f>
        <v>468</v>
      </c>
      <c r="AI84" s="60">
        <f>SUMIF($AP$3:$EC$3,'Count of PHCs'!Z$2,$AP84:$EC84)</f>
        <v>6452</v>
      </c>
      <c r="AJ84" s="60">
        <f>SUMIF($AP$3:$EC$3,'Count of PHCs'!AA$2,$AP84:$EC84)</f>
        <v>1752</v>
      </c>
      <c r="AK84" s="60">
        <f>SUMIF($AP$3:$EC$3,'Count of PHCs'!AB$2,$AP84:$EC84)</f>
        <v>1375</v>
      </c>
      <c r="AL84" s="60">
        <f>SUMIF($AP$3:$EC$3,'Count of PHCs'!AC$2,$AP84:$EC84)</f>
        <v>630</v>
      </c>
      <c r="AM84" s="60">
        <f>SUMIF($AP$3:$EC$3,'Count of PHCs'!AD$2,$AP84:$EC84)</f>
        <v>17301</v>
      </c>
      <c r="AN84" s="60">
        <f>SUMIF($AP$3:$EC$3,'Count of PHCs'!AE$2,$AP84:$EC84)</f>
        <v>154</v>
      </c>
      <c r="AO84" s="60">
        <f>SUMIF($AP$3:$EC$3,'Count of PHCs'!AF$2,$AP84:$EC84)</f>
        <v>1279</v>
      </c>
      <c r="AP84" s="61">
        <v>6656</v>
      </c>
      <c r="AQ84" s="61">
        <v>3862</v>
      </c>
      <c r="AR84" s="61">
        <v>2849</v>
      </c>
      <c r="AS84" s="61">
        <v>2799</v>
      </c>
      <c r="AT84" s="61">
        <v>2308</v>
      </c>
      <c r="AU84" s="61">
        <v>2067</v>
      </c>
      <c r="AV84" s="61">
        <v>1520</v>
      </c>
      <c r="AW84" s="61">
        <v>1484</v>
      </c>
      <c r="AX84" s="61">
        <v>1332</v>
      </c>
      <c r="AY84" s="61">
        <v>1282</v>
      </c>
      <c r="AZ84" s="61">
        <v>803</v>
      </c>
      <c r="BA84" s="61">
        <v>550</v>
      </c>
      <c r="BB84" s="61">
        <v>409</v>
      </c>
      <c r="BC84" s="61">
        <v>118</v>
      </c>
      <c r="BD84" s="61">
        <v>2815</v>
      </c>
      <c r="BE84" s="61">
        <v>2460</v>
      </c>
      <c r="BF84" s="61">
        <v>2361</v>
      </c>
      <c r="BG84" s="61">
        <v>2332</v>
      </c>
      <c r="BH84" s="61">
        <v>1895</v>
      </c>
      <c r="BI84" s="61">
        <v>1664</v>
      </c>
      <c r="BJ84" s="61">
        <v>1549</v>
      </c>
      <c r="BK84" s="61">
        <v>1485</v>
      </c>
      <c r="BL84" s="61">
        <v>1399</v>
      </c>
      <c r="BM84" s="61">
        <v>1356</v>
      </c>
      <c r="BN84" s="61">
        <v>1172</v>
      </c>
      <c r="BO84" s="61">
        <v>987</v>
      </c>
      <c r="BP84" s="61">
        <v>975</v>
      </c>
      <c r="BQ84" s="61">
        <v>960</v>
      </c>
      <c r="BR84" s="61">
        <v>711</v>
      </c>
      <c r="BS84" s="61">
        <v>675</v>
      </c>
      <c r="BT84" s="61">
        <v>669</v>
      </c>
      <c r="BU84" s="61">
        <v>661</v>
      </c>
      <c r="BV84" s="61">
        <v>653</v>
      </c>
      <c r="BW84" s="61">
        <v>611</v>
      </c>
      <c r="BX84" s="61">
        <v>607</v>
      </c>
      <c r="BY84" s="61">
        <v>597</v>
      </c>
      <c r="BZ84" s="61">
        <v>576</v>
      </c>
      <c r="CA84" s="61">
        <v>482</v>
      </c>
      <c r="CB84" s="61">
        <v>481</v>
      </c>
      <c r="CC84" s="61">
        <v>462</v>
      </c>
      <c r="CD84" s="61">
        <v>453</v>
      </c>
      <c r="CE84" s="61">
        <v>452</v>
      </c>
      <c r="CF84" s="61">
        <v>443</v>
      </c>
      <c r="CG84" s="61">
        <v>404</v>
      </c>
      <c r="CH84" s="61">
        <v>399</v>
      </c>
      <c r="CI84" s="61">
        <v>389</v>
      </c>
      <c r="CJ84" s="61">
        <v>384</v>
      </c>
      <c r="CK84" s="61">
        <v>364</v>
      </c>
      <c r="CL84" s="61">
        <v>351</v>
      </c>
      <c r="CM84" s="61">
        <v>351</v>
      </c>
      <c r="CN84" s="61">
        <v>348</v>
      </c>
      <c r="CO84" s="61">
        <v>332</v>
      </c>
      <c r="CP84" s="61">
        <v>320</v>
      </c>
      <c r="CQ84" s="61">
        <v>311</v>
      </c>
      <c r="CR84" s="61">
        <v>307</v>
      </c>
      <c r="CS84" s="61">
        <v>297</v>
      </c>
      <c r="CT84" s="61">
        <v>294</v>
      </c>
      <c r="CU84" s="61">
        <v>256</v>
      </c>
      <c r="CV84" s="61">
        <v>249</v>
      </c>
      <c r="CW84" s="61">
        <v>220</v>
      </c>
      <c r="CX84" s="61">
        <v>206</v>
      </c>
      <c r="CY84" s="61">
        <v>192</v>
      </c>
      <c r="CZ84" s="61">
        <v>185</v>
      </c>
      <c r="DA84" s="61">
        <v>184</v>
      </c>
      <c r="DB84" s="61">
        <v>184</v>
      </c>
      <c r="DC84" s="61">
        <v>184</v>
      </c>
      <c r="DD84" s="61">
        <v>178</v>
      </c>
      <c r="DE84" s="61">
        <v>168</v>
      </c>
      <c r="DF84" s="61">
        <v>161</v>
      </c>
      <c r="DG84" s="61">
        <v>154</v>
      </c>
      <c r="DH84" s="61">
        <v>140</v>
      </c>
      <c r="DI84" s="61">
        <v>140</v>
      </c>
      <c r="DJ84" s="61">
        <v>130</v>
      </c>
      <c r="DK84" s="61">
        <v>124</v>
      </c>
      <c r="DL84" s="61">
        <v>123</v>
      </c>
      <c r="DM84" s="61">
        <v>122</v>
      </c>
      <c r="DN84" s="61">
        <v>121</v>
      </c>
      <c r="DO84" s="61">
        <v>119</v>
      </c>
      <c r="DP84" s="61">
        <v>99</v>
      </c>
      <c r="DQ84" s="61">
        <v>99</v>
      </c>
      <c r="DR84" s="61">
        <v>95</v>
      </c>
      <c r="DS84" s="61">
        <v>90</v>
      </c>
      <c r="DT84" s="61">
        <v>69</v>
      </c>
      <c r="DU84" s="61">
        <v>63</v>
      </c>
      <c r="DV84" s="61">
        <v>61</v>
      </c>
      <c r="DW84" s="61">
        <v>58</v>
      </c>
      <c r="DX84" s="61">
        <v>55</v>
      </c>
      <c r="DY84" s="61">
        <v>48</v>
      </c>
      <c r="DZ84" s="61">
        <v>45</v>
      </c>
      <c r="EA84" s="61">
        <v>40</v>
      </c>
      <c r="EB84" s="61">
        <v>14</v>
      </c>
      <c r="EC84" s="61">
        <v>5</v>
      </c>
    </row>
    <row r="85" spans="4:133" ht="150" x14ac:dyDescent="0.25">
      <c r="D85" s="59">
        <v>1091</v>
      </c>
      <c r="E85" s="59" t="s">
        <v>294</v>
      </c>
      <c r="F85" s="59" t="s">
        <v>295</v>
      </c>
      <c r="G85" s="59" t="s">
        <v>117</v>
      </c>
      <c r="H85" s="59" t="s">
        <v>554</v>
      </c>
      <c r="I85" s="59" t="s">
        <v>212</v>
      </c>
      <c r="J85" s="60">
        <v>417</v>
      </c>
      <c r="K85" s="60">
        <v>417</v>
      </c>
      <c r="L85" s="60">
        <v>0</v>
      </c>
      <c r="M85" s="60">
        <f>SUMIF($AP$3:$EC$3,'Count of PHCs'!D$2,$AP85:$EC85)</f>
        <v>0</v>
      </c>
      <c r="N85" s="60">
        <f>SUMIF($AP$3:$EC$3,'Count of PHCs'!E$2,$AP85:$EC85)</f>
        <v>0</v>
      </c>
      <c r="O85" s="60">
        <f>SUMIF($AP$3:$EC$3,'Count of PHCs'!F$2,$AP85:$EC85)</f>
        <v>0</v>
      </c>
      <c r="P85" s="60">
        <f>SUMIF($AP$3:$EC$3,'Count of PHCs'!G$2,$AP85:$EC85)</f>
        <v>0</v>
      </c>
      <c r="Q85" s="60">
        <f>SUMIF($AP$3:$EC$3,'Count of PHCs'!H$2,$AP85:$EC85)</f>
        <v>0</v>
      </c>
      <c r="R85" s="60">
        <f>SUMIF($AP$3:$EC$3,'Count of PHCs'!I$2,$AP85:$EC85)</f>
        <v>76</v>
      </c>
      <c r="S85" s="60">
        <f>SUMIF($AP$3:$EC$3,'Count of PHCs'!J$2,$AP85:$EC85)</f>
        <v>0</v>
      </c>
      <c r="T85" s="60">
        <f>SUMIF($AP$3:$EC$3,'Count of PHCs'!K$2,$AP85:$EC85)</f>
        <v>0</v>
      </c>
      <c r="U85" s="60">
        <f>SUMIF($AP$3:$EC$3,'Count of PHCs'!L$2,$AP85:$EC85)</f>
        <v>0</v>
      </c>
      <c r="V85" s="60">
        <f>SUMIF($AP$3:$EC$3,'Count of PHCs'!M$2,$AP85:$EC85)</f>
        <v>0</v>
      </c>
      <c r="W85" s="60">
        <f>SUMIF($AP$3:$EC$3,'Count of PHCs'!N$2,$AP85:$EC85)</f>
        <v>1</v>
      </c>
      <c r="X85" s="60">
        <f>SUMIF($AP$3:$EC$3,'Count of PHCs'!O$2,$AP85:$EC85)</f>
        <v>6</v>
      </c>
      <c r="Y85" s="60">
        <f>SUMIF($AP$3:$EC$3,'Count of PHCs'!P$2,$AP85:$EC85)</f>
        <v>0</v>
      </c>
      <c r="Z85" s="60">
        <f>SUMIF($AP$3:$EC$3,'Count of PHCs'!Q$2,$AP85:$EC85)</f>
        <v>0</v>
      </c>
      <c r="AA85" s="60">
        <f>SUMIF($AP$3:$EC$3,'Count of PHCs'!R$2,$AP85:$EC85)</f>
        <v>34</v>
      </c>
      <c r="AB85" s="60">
        <f>SUMIF($AP$3:$EC$3,'Count of PHCs'!S$2,$AP85:$EC85)</f>
        <v>53</v>
      </c>
      <c r="AC85" s="60">
        <f>SUMIF($AP$3:$EC$3,'Count of PHCs'!T$2,$AP85:$EC85)</f>
        <v>19</v>
      </c>
      <c r="AD85" s="60">
        <f>SUMIF($AP$3:$EC$3,'Count of PHCs'!U$2,$AP85:$EC85)</f>
        <v>0</v>
      </c>
      <c r="AE85" s="60">
        <f>SUMIF($AP$3:$EC$3,'Count of PHCs'!V$2,$AP85:$EC85)</f>
        <v>58</v>
      </c>
      <c r="AF85" s="60">
        <f>SUMIF($AP$3:$EC$3,'Count of PHCs'!W$2,$AP85:$EC85)</f>
        <v>0</v>
      </c>
      <c r="AG85" s="60">
        <f>SUMIF($AP$3:$EC$3,'Count of PHCs'!X$2,$AP85:$EC85)</f>
        <v>0</v>
      </c>
      <c r="AH85" s="60">
        <f>SUMIF($AP$3:$EC$3,'Count of PHCs'!Y$2,$AP85:$EC85)</f>
        <v>0</v>
      </c>
      <c r="AI85" s="60">
        <f>SUMIF($AP$3:$EC$3,'Count of PHCs'!Z$2,$AP85:$EC85)</f>
        <v>50</v>
      </c>
      <c r="AJ85" s="60">
        <f>SUMIF($AP$3:$EC$3,'Count of PHCs'!AA$2,$AP85:$EC85)</f>
        <v>20</v>
      </c>
      <c r="AK85" s="60">
        <f>SUMIF($AP$3:$EC$3,'Count of PHCs'!AB$2,$AP85:$EC85)</f>
        <v>0</v>
      </c>
      <c r="AL85" s="60">
        <f>SUMIF($AP$3:$EC$3,'Count of PHCs'!AC$2,$AP85:$EC85)</f>
        <v>0</v>
      </c>
      <c r="AM85" s="60">
        <f>SUMIF($AP$3:$EC$3,'Count of PHCs'!AD$2,$AP85:$EC85)</f>
        <v>100</v>
      </c>
      <c r="AN85" s="60">
        <f>SUMIF($AP$3:$EC$3,'Count of PHCs'!AE$2,$AP85:$EC85)</f>
        <v>0</v>
      </c>
      <c r="AO85" s="60">
        <f>SUMIF($AP$3:$EC$3,'Count of PHCs'!AF$2,$AP85:$EC85)</f>
        <v>0</v>
      </c>
      <c r="AP85" s="61">
        <v>100</v>
      </c>
      <c r="AQ85" s="61">
        <v>58</v>
      </c>
      <c r="AR85" s="61">
        <v>42</v>
      </c>
      <c r="AS85" s="61">
        <v>42</v>
      </c>
      <c r="AT85" s="61">
        <v>34</v>
      </c>
      <c r="AU85" s="61">
        <v>31</v>
      </c>
      <c r="AV85" s="61">
        <v>22</v>
      </c>
      <c r="AW85" s="61">
        <v>22</v>
      </c>
      <c r="AX85" s="61">
        <v>20</v>
      </c>
      <c r="AY85" s="61">
        <v>19</v>
      </c>
      <c r="AZ85" s="61">
        <v>12</v>
      </c>
      <c r="BA85" s="61">
        <v>8</v>
      </c>
      <c r="BB85" s="61">
        <v>6</v>
      </c>
      <c r="BC85" s="61">
        <v>1</v>
      </c>
      <c r="BD85" s="61">
        <v>0</v>
      </c>
      <c r="BE85" s="61">
        <v>0</v>
      </c>
      <c r="BF85" s="61">
        <v>0</v>
      </c>
      <c r="BG85" s="61">
        <v>0</v>
      </c>
      <c r="BH85" s="61">
        <v>0</v>
      </c>
      <c r="BI85" s="61">
        <v>0</v>
      </c>
      <c r="BJ85" s="61">
        <v>0</v>
      </c>
      <c r="BK85" s="61">
        <v>0</v>
      </c>
      <c r="BL85" s="61">
        <v>0</v>
      </c>
      <c r="BM85" s="61">
        <v>0</v>
      </c>
      <c r="BN85" s="61">
        <v>0</v>
      </c>
      <c r="BO85" s="61">
        <v>0</v>
      </c>
      <c r="BP85" s="61">
        <v>0</v>
      </c>
      <c r="BQ85" s="61">
        <v>0</v>
      </c>
      <c r="BR85" s="61">
        <v>0</v>
      </c>
      <c r="BS85" s="61">
        <v>0</v>
      </c>
      <c r="BT85" s="61">
        <v>0</v>
      </c>
      <c r="BU85" s="61">
        <v>0</v>
      </c>
      <c r="BV85" s="61">
        <v>0</v>
      </c>
      <c r="BW85" s="61">
        <v>0</v>
      </c>
      <c r="BX85" s="61">
        <v>0</v>
      </c>
      <c r="BY85" s="61">
        <v>0</v>
      </c>
      <c r="BZ85" s="61">
        <v>0</v>
      </c>
      <c r="CA85" s="61">
        <v>0</v>
      </c>
      <c r="CB85" s="61">
        <v>0</v>
      </c>
      <c r="CC85" s="61">
        <v>0</v>
      </c>
      <c r="CD85" s="61">
        <v>0</v>
      </c>
      <c r="CE85" s="61">
        <v>0</v>
      </c>
      <c r="CF85" s="61">
        <v>0</v>
      </c>
      <c r="CG85" s="61">
        <v>0</v>
      </c>
      <c r="CH85" s="61">
        <v>0</v>
      </c>
      <c r="CI85" s="61">
        <v>0</v>
      </c>
      <c r="CJ85" s="61">
        <v>0</v>
      </c>
      <c r="CK85" s="61">
        <v>0</v>
      </c>
      <c r="CL85" s="61">
        <v>0</v>
      </c>
      <c r="CM85" s="61">
        <v>0</v>
      </c>
      <c r="CN85" s="61">
        <v>0</v>
      </c>
      <c r="CO85" s="61">
        <v>0</v>
      </c>
      <c r="CP85" s="61">
        <v>0</v>
      </c>
      <c r="CQ85" s="61">
        <v>0</v>
      </c>
      <c r="CR85" s="61">
        <v>0</v>
      </c>
      <c r="CS85" s="61">
        <v>0</v>
      </c>
      <c r="CT85" s="61">
        <v>0</v>
      </c>
      <c r="CU85" s="61">
        <v>0</v>
      </c>
      <c r="CV85" s="61">
        <v>0</v>
      </c>
      <c r="CW85" s="61">
        <v>0</v>
      </c>
      <c r="CX85" s="61">
        <v>0</v>
      </c>
      <c r="CY85" s="61">
        <v>0</v>
      </c>
      <c r="CZ85" s="61">
        <v>0</v>
      </c>
      <c r="DA85" s="61">
        <v>0</v>
      </c>
      <c r="DB85" s="61">
        <v>0</v>
      </c>
      <c r="DC85" s="61">
        <v>0</v>
      </c>
      <c r="DD85" s="61">
        <v>0</v>
      </c>
      <c r="DE85" s="61">
        <v>0</v>
      </c>
      <c r="DF85" s="61">
        <v>0</v>
      </c>
      <c r="DG85" s="61">
        <v>0</v>
      </c>
      <c r="DH85" s="61">
        <v>0</v>
      </c>
      <c r="DI85" s="61">
        <v>0</v>
      </c>
      <c r="DJ85" s="61">
        <v>0</v>
      </c>
      <c r="DK85" s="61">
        <v>0</v>
      </c>
      <c r="DL85" s="61">
        <v>0</v>
      </c>
      <c r="DM85" s="61">
        <v>0</v>
      </c>
      <c r="DN85" s="61">
        <v>0</v>
      </c>
      <c r="DO85" s="61">
        <v>0</v>
      </c>
      <c r="DP85" s="61">
        <v>0</v>
      </c>
      <c r="DQ85" s="61">
        <v>0</v>
      </c>
      <c r="DR85" s="61">
        <v>0</v>
      </c>
      <c r="DS85" s="61">
        <v>0</v>
      </c>
      <c r="DT85" s="61">
        <v>0</v>
      </c>
      <c r="DU85" s="61">
        <v>0</v>
      </c>
      <c r="DV85" s="61">
        <v>0</v>
      </c>
      <c r="DW85" s="61">
        <v>0</v>
      </c>
      <c r="DX85" s="61">
        <v>0</v>
      </c>
      <c r="DY85" s="61">
        <v>0</v>
      </c>
      <c r="DZ85" s="61">
        <v>0</v>
      </c>
      <c r="EA85" s="61">
        <v>0</v>
      </c>
      <c r="EB85" s="61">
        <v>0</v>
      </c>
      <c r="EC85" s="61">
        <v>0</v>
      </c>
    </row>
    <row r="86" spans="4:133" ht="150" x14ac:dyDescent="0.25">
      <c r="D86" s="59">
        <v>1191</v>
      </c>
      <c r="E86" s="59" t="s">
        <v>435</v>
      </c>
      <c r="F86" s="59"/>
      <c r="G86" s="59" t="s">
        <v>44</v>
      </c>
      <c r="H86" s="59" t="s">
        <v>611</v>
      </c>
      <c r="I86" s="59" t="s">
        <v>212</v>
      </c>
      <c r="J86" s="60">
        <v>8274</v>
      </c>
      <c r="K86" s="60">
        <v>3366</v>
      </c>
      <c r="L86" s="60">
        <v>4908</v>
      </c>
      <c r="M86" s="60">
        <f>SUMIF($AP$3:$EC$3,'Count of PHCs'!D$2,$AP86:$EC86)</f>
        <v>180</v>
      </c>
      <c r="N86" s="60">
        <f>SUMIF($AP$3:$EC$3,'Count of PHCs'!E$2,$AP86:$EC86)</f>
        <v>38</v>
      </c>
      <c r="O86" s="60">
        <f>SUMIF($AP$3:$EC$3,'Count of PHCs'!F$2,$AP86:$EC86)</f>
        <v>16</v>
      </c>
      <c r="P86" s="60">
        <f>SUMIF($AP$3:$EC$3,'Count of PHCs'!G$2,$AP86:$EC86)</f>
        <v>24</v>
      </c>
      <c r="Q86" s="60">
        <f>SUMIF($AP$3:$EC$3,'Count of PHCs'!H$2,$AP86:$EC86)</f>
        <v>186</v>
      </c>
      <c r="R86" s="60">
        <f>SUMIF($AP$3:$EC$3,'Count of PHCs'!I$2,$AP86:$EC86)</f>
        <v>902</v>
      </c>
      <c r="S86" s="60">
        <f>SUMIF($AP$3:$EC$3,'Count of PHCs'!J$2,$AP86:$EC86)</f>
        <v>282</v>
      </c>
      <c r="T86" s="60">
        <f>SUMIF($AP$3:$EC$3,'Count of PHCs'!K$2,$AP86:$EC86)</f>
        <v>285</v>
      </c>
      <c r="U86" s="60">
        <f>SUMIF($AP$3:$EC$3,'Count of PHCs'!L$2,$AP86:$EC86)</f>
        <v>30</v>
      </c>
      <c r="V86" s="60">
        <f>SUMIF($AP$3:$EC$3,'Count of PHCs'!M$2,$AP86:$EC86)</f>
        <v>235</v>
      </c>
      <c r="W86" s="60">
        <f>SUMIF($AP$3:$EC$3,'Count of PHCs'!N$2,$AP86:$EC86)</f>
        <v>117</v>
      </c>
      <c r="X86" s="60">
        <f>SUMIF($AP$3:$EC$3,'Count of PHCs'!O$2,$AP86:$EC86)</f>
        <v>85</v>
      </c>
      <c r="Y86" s="60">
        <f>SUMIF($AP$3:$EC$3,'Count of PHCs'!P$2,$AP86:$EC86)</f>
        <v>168</v>
      </c>
      <c r="Z86" s="60">
        <f>SUMIF($AP$3:$EC$3,'Count of PHCs'!Q$2,$AP86:$EC86)</f>
        <v>31</v>
      </c>
      <c r="AA86" s="60">
        <f>SUMIF($AP$3:$EC$3,'Count of PHCs'!R$2,$AP86:$EC86)</f>
        <v>288</v>
      </c>
      <c r="AB86" s="60">
        <f>SUMIF($AP$3:$EC$3,'Count of PHCs'!S$2,$AP86:$EC86)</f>
        <v>652</v>
      </c>
      <c r="AC86" s="60">
        <f>SUMIF($AP$3:$EC$3,'Count of PHCs'!T$2,$AP86:$EC86)</f>
        <v>344</v>
      </c>
      <c r="AD86" s="60">
        <f>SUMIF($AP$3:$EC$3,'Count of PHCs'!U$2,$AP86:$EC86)</f>
        <v>132</v>
      </c>
      <c r="AE86" s="60">
        <f>SUMIF($AP$3:$EC$3,'Count of PHCs'!V$2,$AP86:$EC86)</f>
        <v>659</v>
      </c>
      <c r="AF86" s="60">
        <f>SUMIF($AP$3:$EC$3,'Count of PHCs'!W$2,$AP86:$EC86)</f>
        <v>0</v>
      </c>
      <c r="AG86" s="60">
        <f>SUMIF($AP$3:$EC$3,'Count of PHCs'!X$2,$AP86:$EC86)</f>
        <v>97</v>
      </c>
      <c r="AH86" s="60">
        <f>SUMIF($AP$3:$EC$3,'Count of PHCs'!Y$2,$AP86:$EC86)</f>
        <v>54</v>
      </c>
      <c r="AI86" s="60">
        <f>SUMIF($AP$3:$EC$3,'Count of PHCs'!Z$2,$AP86:$EC86)</f>
        <v>772</v>
      </c>
      <c r="AJ86" s="60">
        <f>SUMIF($AP$3:$EC$3,'Count of PHCs'!AA$2,$AP86:$EC86)</f>
        <v>210</v>
      </c>
      <c r="AK86" s="60">
        <f>SUMIF($AP$3:$EC$3,'Count of PHCs'!AB$2,$AP86:$EC86)</f>
        <v>165</v>
      </c>
      <c r="AL86" s="60">
        <f>SUMIF($AP$3:$EC$3,'Count of PHCs'!AC$2,$AP86:$EC86)</f>
        <v>75</v>
      </c>
      <c r="AM86" s="60">
        <f>SUMIF($AP$3:$EC$3,'Count of PHCs'!AD$2,$AP86:$EC86)</f>
        <v>2076</v>
      </c>
      <c r="AN86" s="60">
        <f>SUMIF($AP$3:$EC$3,'Count of PHCs'!AE$2,$AP86:$EC86)</f>
        <v>18</v>
      </c>
      <c r="AO86" s="60">
        <f>SUMIF($AP$3:$EC$3,'Count of PHCs'!AF$2,$AP86:$EC86)</f>
        <v>153</v>
      </c>
      <c r="AP86" s="61">
        <v>800</v>
      </c>
      <c r="AQ86" s="61">
        <v>464</v>
      </c>
      <c r="AR86" s="61">
        <v>342</v>
      </c>
      <c r="AS86" s="61">
        <v>336</v>
      </c>
      <c r="AT86" s="61">
        <v>277</v>
      </c>
      <c r="AU86" s="61">
        <v>248</v>
      </c>
      <c r="AV86" s="61">
        <v>182</v>
      </c>
      <c r="AW86" s="61">
        <v>178</v>
      </c>
      <c r="AX86" s="61">
        <v>160</v>
      </c>
      <c r="AY86" s="61">
        <v>154</v>
      </c>
      <c r="AZ86" s="61">
        <v>96</v>
      </c>
      <c r="BA86" s="61">
        <v>66</v>
      </c>
      <c r="BB86" s="61">
        <v>49</v>
      </c>
      <c r="BC86" s="61">
        <v>14</v>
      </c>
      <c r="BD86" s="61">
        <v>338</v>
      </c>
      <c r="BE86" s="61">
        <v>295</v>
      </c>
      <c r="BF86" s="61">
        <v>283</v>
      </c>
      <c r="BG86" s="61">
        <v>280</v>
      </c>
      <c r="BH86" s="61">
        <v>227</v>
      </c>
      <c r="BI86" s="61">
        <v>199</v>
      </c>
      <c r="BJ86" s="61">
        <v>186</v>
      </c>
      <c r="BK86" s="61">
        <v>178</v>
      </c>
      <c r="BL86" s="61">
        <v>168</v>
      </c>
      <c r="BM86" s="61">
        <v>162</v>
      </c>
      <c r="BN86" s="61">
        <v>140</v>
      </c>
      <c r="BO86" s="61">
        <v>118</v>
      </c>
      <c r="BP86" s="61">
        <v>117</v>
      </c>
      <c r="BQ86" s="61">
        <v>115</v>
      </c>
      <c r="BR86" s="61">
        <v>85</v>
      </c>
      <c r="BS86" s="61">
        <v>81</v>
      </c>
      <c r="BT86" s="61">
        <v>80</v>
      </c>
      <c r="BU86" s="61">
        <v>79</v>
      </c>
      <c r="BV86" s="61">
        <v>78</v>
      </c>
      <c r="BW86" s="61">
        <v>73</v>
      </c>
      <c r="BX86" s="61">
        <v>72</v>
      </c>
      <c r="BY86" s="61">
        <v>71</v>
      </c>
      <c r="BZ86" s="61">
        <v>69</v>
      </c>
      <c r="CA86" s="61">
        <v>57</v>
      </c>
      <c r="CB86" s="61">
        <v>57</v>
      </c>
      <c r="CC86" s="61">
        <v>55</v>
      </c>
      <c r="CD86" s="61">
        <v>54</v>
      </c>
      <c r="CE86" s="61">
        <v>54</v>
      </c>
      <c r="CF86" s="61">
        <v>53</v>
      </c>
      <c r="CG86" s="61">
        <v>48</v>
      </c>
      <c r="CH86" s="61">
        <v>47</v>
      </c>
      <c r="CI86" s="61">
        <v>46</v>
      </c>
      <c r="CJ86" s="61">
        <v>46</v>
      </c>
      <c r="CK86" s="61">
        <v>43</v>
      </c>
      <c r="CL86" s="61">
        <v>42</v>
      </c>
      <c r="CM86" s="61">
        <v>42</v>
      </c>
      <c r="CN86" s="61">
        <v>41</v>
      </c>
      <c r="CO86" s="61">
        <v>39</v>
      </c>
      <c r="CP86" s="61">
        <v>38</v>
      </c>
      <c r="CQ86" s="61">
        <v>37</v>
      </c>
      <c r="CR86" s="61">
        <v>36</v>
      </c>
      <c r="CS86" s="61">
        <v>35</v>
      </c>
      <c r="CT86" s="61">
        <v>35</v>
      </c>
      <c r="CU86" s="61">
        <v>30</v>
      </c>
      <c r="CV86" s="61">
        <v>29</v>
      </c>
      <c r="CW86" s="61">
        <v>26</v>
      </c>
      <c r="CX86" s="61">
        <v>24</v>
      </c>
      <c r="CY86" s="61">
        <v>23</v>
      </c>
      <c r="CZ86" s="61">
        <v>22</v>
      </c>
      <c r="DA86" s="61">
        <v>22</v>
      </c>
      <c r="DB86" s="61">
        <v>22</v>
      </c>
      <c r="DC86" s="61">
        <v>22</v>
      </c>
      <c r="DD86" s="61">
        <v>21</v>
      </c>
      <c r="DE86" s="61">
        <v>20</v>
      </c>
      <c r="DF86" s="61">
        <v>19</v>
      </c>
      <c r="DG86" s="61">
        <v>18</v>
      </c>
      <c r="DH86" s="61">
        <v>16</v>
      </c>
      <c r="DI86" s="61">
        <v>16</v>
      </c>
      <c r="DJ86" s="61">
        <v>15</v>
      </c>
      <c r="DK86" s="61">
        <v>15</v>
      </c>
      <c r="DL86" s="61">
        <v>14</v>
      </c>
      <c r="DM86" s="61">
        <v>14</v>
      </c>
      <c r="DN86" s="61">
        <v>14</v>
      </c>
      <c r="DO86" s="61">
        <v>14</v>
      </c>
      <c r="DP86" s="61">
        <v>11</v>
      </c>
      <c r="DQ86" s="61">
        <v>11</v>
      </c>
      <c r="DR86" s="61">
        <v>11</v>
      </c>
      <c r="DS86" s="61">
        <v>10</v>
      </c>
      <c r="DT86" s="61">
        <v>8</v>
      </c>
      <c r="DU86" s="61">
        <v>7</v>
      </c>
      <c r="DV86" s="61">
        <v>7</v>
      </c>
      <c r="DW86" s="61">
        <v>7</v>
      </c>
      <c r="DX86" s="61">
        <v>6</v>
      </c>
      <c r="DY86" s="61">
        <v>5</v>
      </c>
      <c r="DZ86" s="61">
        <v>5</v>
      </c>
      <c r="EA86" s="61">
        <v>4</v>
      </c>
      <c r="EB86" s="61">
        <v>1</v>
      </c>
      <c r="EC86" s="61">
        <v>0</v>
      </c>
    </row>
    <row r="87" spans="4:133" ht="150" x14ac:dyDescent="0.25">
      <c r="D87" s="59">
        <v>1245</v>
      </c>
      <c r="E87" s="59" t="s">
        <v>455</v>
      </c>
      <c r="F87" s="59"/>
      <c r="G87" s="59" t="s">
        <v>44</v>
      </c>
      <c r="H87" s="59" t="s">
        <v>621</v>
      </c>
      <c r="I87" s="59" t="s">
        <v>212</v>
      </c>
      <c r="J87" s="60">
        <v>4953</v>
      </c>
      <c r="K87" s="60">
        <v>2016</v>
      </c>
      <c r="L87" s="60">
        <v>2937</v>
      </c>
      <c r="M87" s="60">
        <f>SUMIF($AP$3:$EC$3,'Count of PHCs'!D$2,$AP87:$EC87)</f>
        <v>108</v>
      </c>
      <c r="N87" s="60">
        <f>SUMIF($AP$3:$EC$3,'Count of PHCs'!E$2,$AP87:$EC87)</f>
        <v>22</v>
      </c>
      <c r="O87" s="60">
        <f>SUMIF($AP$3:$EC$3,'Count of PHCs'!F$2,$AP87:$EC87)</f>
        <v>10</v>
      </c>
      <c r="P87" s="60">
        <f>SUMIF($AP$3:$EC$3,'Count of PHCs'!G$2,$AP87:$EC87)</f>
        <v>14</v>
      </c>
      <c r="Q87" s="60">
        <f>SUMIF($AP$3:$EC$3,'Count of PHCs'!H$2,$AP87:$EC87)</f>
        <v>111</v>
      </c>
      <c r="R87" s="60">
        <f>SUMIF($AP$3:$EC$3,'Count of PHCs'!I$2,$AP87:$EC87)</f>
        <v>541</v>
      </c>
      <c r="S87" s="60">
        <f>SUMIF($AP$3:$EC$3,'Count of PHCs'!J$2,$AP87:$EC87)</f>
        <v>169</v>
      </c>
      <c r="T87" s="60">
        <f>SUMIF($AP$3:$EC$3,'Count of PHCs'!K$2,$AP87:$EC87)</f>
        <v>171</v>
      </c>
      <c r="U87" s="60">
        <f>SUMIF($AP$3:$EC$3,'Count of PHCs'!L$2,$AP87:$EC87)</f>
        <v>18</v>
      </c>
      <c r="V87" s="60">
        <f>SUMIF($AP$3:$EC$3,'Count of PHCs'!M$2,$AP87:$EC87)</f>
        <v>140</v>
      </c>
      <c r="W87" s="60">
        <f>SUMIF($AP$3:$EC$3,'Count of PHCs'!N$2,$AP87:$EC87)</f>
        <v>69</v>
      </c>
      <c r="X87" s="60">
        <f>SUMIF($AP$3:$EC$3,'Count of PHCs'!O$2,$AP87:$EC87)</f>
        <v>50</v>
      </c>
      <c r="Y87" s="60">
        <f>SUMIF($AP$3:$EC$3,'Count of PHCs'!P$2,$AP87:$EC87)</f>
        <v>100</v>
      </c>
      <c r="Z87" s="60">
        <f>SUMIF($AP$3:$EC$3,'Count of PHCs'!Q$2,$AP87:$EC87)</f>
        <v>19</v>
      </c>
      <c r="AA87" s="60">
        <f>SUMIF($AP$3:$EC$3,'Count of PHCs'!R$2,$AP87:$EC87)</f>
        <v>172</v>
      </c>
      <c r="AB87" s="60">
        <f>SUMIF($AP$3:$EC$3,'Count of PHCs'!S$2,$AP87:$EC87)</f>
        <v>391</v>
      </c>
      <c r="AC87" s="60">
        <f>SUMIF($AP$3:$EC$3,'Count of PHCs'!T$2,$AP87:$EC87)</f>
        <v>205</v>
      </c>
      <c r="AD87" s="60">
        <f>SUMIF($AP$3:$EC$3,'Count of PHCs'!U$2,$AP87:$EC87)</f>
        <v>79</v>
      </c>
      <c r="AE87" s="60">
        <f>SUMIF($AP$3:$EC$3,'Count of PHCs'!V$2,$AP87:$EC87)</f>
        <v>394</v>
      </c>
      <c r="AF87" s="60">
        <f>SUMIF($AP$3:$EC$3,'Count of PHCs'!W$2,$AP87:$EC87)</f>
        <v>0</v>
      </c>
      <c r="AG87" s="60">
        <f>SUMIF($AP$3:$EC$3,'Count of PHCs'!X$2,$AP87:$EC87)</f>
        <v>58</v>
      </c>
      <c r="AH87" s="60">
        <f>SUMIF($AP$3:$EC$3,'Count of PHCs'!Y$2,$AP87:$EC87)</f>
        <v>33</v>
      </c>
      <c r="AI87" s="60">
        <f>SUMIF($AP$3:$EC$3,'Count of PHCs'!Z$2,$AP87:$EC87)</f>
        <v>463</v>
      </c>
      <c r="AJ87" s="60">
        <f>SUMIF($AP$3:$EC$3,'Count of PHCs'!AA$2,$AP87:$EC87)</f>
        <v>126</v>
      </c>
      <c r="AK87" s="60">
        <f>SUMIF($AP$3:$EC$3,'Count of PHCs'!AB$2,$AP87:$EC87)</f>
        <v>98</v>
      </c>
      <c r="AL87" s="60">
        <f>SUMIF($AP$3:$EC$3,'Count of PHCs'!AC$2,$AP87:$EC87)</f>
        <v>45</v>
      </c>
      <c r="AM87" s="60">
        <f>SUMIF($AP$3:$EC$3,'Count of PHCs'!AD$2,$AP87:$EC87)</f>
        <v>1245</v>
      </c>
      <c r="AN87" s="60">
        <f>SUMIF($AP$3:$EC$3,'Count of PHCs'!AE$2,$AP87:$EC87)</f>
        <v>11</v>
      </c>
      <c r="AO87" s="60">
        <f>SUMIF($AP$3:$EC$3,'Count of PHCs'!AF$2,$AP87:$EC87)</f>
        <v>91</v>
      </c>
      <c r="AP87" s="61">
        <v>480</v>
      </c>
      <c r="AQ87" s="61">
        <v>278</v>
      </c>
      <c r="AR87" s="61">
        <v>205</v>
      </c>
      <c r="AS87" s="61">
        <v>201</v>
      </c>
      <c r="AT87" s="61">
        <v>166</v>
      </c>
      <c r="AU87" s="61">
        <v>149</v>
      </c>
      <c r="AV87" s="61">
        <v>109</v>
      </c>
      <c r="AW87" s="61">
        <v>107</v>
      </c>
      <c r="AX87" s="61">
        <v>96</v>
      </c>
      <c r="AY87" s="61">
        <v>92</v>
      </c>
      <c r="AZ87" s="61">
        <v>57</v>
      </c>
      <c r="BA87" s="61">
        <v>39</v>
      </c>
      <c r="BB87" s="61">
        <v>29</v>
      </c>
      <c r="BC87" s="61">
        <v>8</v>
      </c>
      <c r="BD87" s="61">
        <v>203</v>
      </c>
      <c r="BE87" s="61">
        <v>177</v>
      </c>
      <c r="BF87" s="61">
        <v>170</v>
      </c>
      <c r="BG87" s="61">
        <v>168</v>
      </c>
      <c r="BH87" s="61">
        <v>136</v>
      </c>
      <c r="BI87" s="61">
        <v>120</v>
      </c>
      <c r="BJ87" s="61">
        <v>111</v>
      </c>
      <c r="BK87" s="61">
        <v>107</v>
      </c>
      <c r="BL87" s="61">
        <v>100</v>
      </c>
      <c r="BM87" s="61">
        <v>97</v>
      </c>
      <c r="BN87" s="61">
        <v>84</v>
      </c>
      <c r="BO87" s="61">
        <v>71</v>
      </c>
      <c r="BP87" s="61">
        <v>70</v>
      </c>
      <c r="BQ87" s="61">
        <v>69</v>
      </c>
      <c r="BR87" s="61">
        <v>51</v>
      </c>
      <c r="BS87" s="61">
        <v>48</v>
      </c>
      <c r="BT87" s="61">
        <v>48</v>
      </c>
      <c r="BU87" s="61">
        <v>47</v>
      </c>
      <c r="BV87" s="61">
        <v>47</v>
      </c>
      <c r="BW87" s="61">
        <v>44</v>
      </c>
      <c r="BX87" s="61">
        <v>43</v>
      </c>
      <c r="BY87" s="61">
        <v>43</v>
      </c>
      <c r="BZ87" s="61">
        <v>41</v>
      </c>
      <c r="CA87" s="61">
        <v>34</v>
      </c>
      <c r="CB87" s="61">
        <v>34</v>
      </c>
      <c r="CC87" s="61">
        <v>33</v>
      </c>
      <c r="CD87" s="61">
        <v>32</v>
      </c>
      <c r="CE87" s="61">
        <v>32</v>
      </c>
      <c r="CF87" s="61">
        <v>31</v>
      </c>
      <c r="CG87" s="61">
        <v>29</v>
      </c>
      <c r="CH87" s="61">
        <v>28</v>
      </c>
      <c r="CI87" s="61">
        <v>28</v>
      </c>
      <c r="CJ87" s="61">
        <v>27</v>
      </c>
      <c r="CK87" s="61">
        <v>26</v>
      </c>
      <c r="CL87" s="61">
        <v>25</v>
      </c>
      <c r="CM87" s="61">
        <v>25</v>
      </c>
      <c r="CN87" s="61">
        <v>25</v>
      </c>
      <c r="CO87" s="61">
        <v>24</v>
      </c>
      <c r="CP87" s="61">
        <v>23</v>
      </c>
      <c r="CQ87" s="61">
        <v>22</v>
      </c>
      <c r="CR87" s="61">
        <v>22</v>
      </c>
      <c r="CS87" s="61">
        <v>21</v>
      </c>
      <c r="CT87" s="61">
        <v>21</v>
      </c>
      <c r="CU87" s="61">
        <v>18</v>
      </c>
      <c r="CV87" s="61">
        <v>17</v>
      </c>
      <c r="CW87" s="61">
        <v>15</v>
      </c>
      <c r="CX87" s="61">
        <v>14</v>
      </c>
      <c r="CY87" s="61">
        <v>13</v>
      </c>
      <c r="CZ87" s="61">
        <v>13</v>
      </c>
      <c r="DA87" s="61">
        <v>13</v>
      </c>
      <c r="DB87" s="61">
        <v>13</v>
      </c>
      <c r="DC87" s="61">
        <v>13</v>
      </c>
      <c r="DD87" s="61">
        <v>12</v>
      </c>
      <c r="DE87" s="61">
        <v>12</v>
      </c>
      <c r="DF87" s="61">
        <v>11</v>
      </c>
      <c r="DG87" s="61">
        <v>11</v>
      </c>
      <c r="DH87" s="61">
        <v>10</v>
      </c>
      <c r="DI87" s="61">
        <v>10</v>
      </c>
      <c r="DJ87" s="61">
        <v>9</v>
      </c>
      <c r="DK87" s="61">
        <v>9</v>
      </c>
      <c r="DL87" s="61">
        <v>8</v>
      </c>
      <c r="DM87" s="61">
        <v>8</v>
      </c>
      <c r="DN87" s="61">
        <v>8</v>
      </c>
      <c r="DO87" s="61">
        <v>8</v>
      </c>
      <c r="DP87" s="61">
        <v>7</v>
      </c>
      <c r="DQ87" s="61">
        <v>7</v>
      </c>
      <c r="DR87" s="61">
        <v>6</v>
      </c>
      <c r="DS87" s="61">
        <v>6</v>
      </c>
      <c r="DT87" s="61">
        <v>5</v>
      </c>
      <c r="DU87" s="61">
        <v>4</v>
      </c>
      <c r="DV87" s="61">
        <v>4</v>
      </c>
      <c r="DW87" s="61">
        <v>4</v>
      </c>
      <c r="DX87" s="61">
        <v>3</v>
      </c>
      <c r="DY87" s="61">
        <v>3</v>
      </c>
      <c r="DZ87" s="61">
        <v>3</v>
      </c>
      <c r="EA87" s="61">
        <v>2</v>
      </c>
      <c r="EB87" s="61">
        <v>1</v>
      </c>
      <c r="EC87" s="61">
        <v>0</v>
      </c>
    </row>
    <row r="88" spans="4:133" ht="60" x14ac:dyDescent="0.25">
      <c r="D88" s="59">
        <v>2</v>
      </c>
      <c r="E88" s="59" t="s">
        <v>353</v>
      </c>
      <c r="F88" s="59" t="s">
        <v>136</v>
      </c>
      <c r="G88" s="59" t="s">
        <v>48</v>
      </c>
      <c r="H88" s="59" t="s">
        <v>579</v>
      </c>
      <c r="I88" s="59" t="s">
        <v>73</v>
      </c>
      <c r="J88" s="60">
        <v>827400</v>
      </c>
      <c r="K88" s="60">
        <v>336600</v>
      </c>
      <c r="L88" s="60">
        <v>490800</v>
      </c>
      <c r="M88" s="60">
        <f>SUMIF($AP$3:$EC$3,'Count of PHCs'!D$2,$AP88:$EC88)</f>
        <v>18000</v>
      </c>
      <c r="N88" s="60">
        <f>SUMIF($AP$3:$EC$3,'Count of PHCs'!E$2,$AP88:$EC88)</f>
        <v>3800</v>
      </c>
      <c r="O88" s="60">
        <f>SUMIF($AP$3:$EC$3,'Count of PHCs'!F$2,$AP88:$EC88)</f>
        <v>1600</v>
      </c>
      <c r="P88" s="60">
        <f>SUMIF($AP$3:$EC$3,'Count of PHCs'!G$2,$AP88:$EC88)</f>
        <v>2400</v>
      </c>
      <c r="Q88" s="60">
        <f>SUMIF($AP$3:$EC$3,'Count of PHCs'!H$2,$AP88:$EC88)</f>
        <v>18600</v>
      </c>
      <c r="R88" s="60">
        <f>SUMIF($AP$3:$EC$3,'Count of PHCs'!I$2,$AP88:$EC88)</f>
        <v>90200</v>
      </c>
      <c r="S88" s="60">
        <f>SUMIF($AP$3:$EC$3,'Count of PHCs'!J$2,$AP88:$EC88)</f>
        <v>28200</v>
      </c>
      <c r="T88" s="60">
        <f>SUMIF($AP$3:$EC$3,'Count of PHCs'!K$2,$AP88:$EC88)</f>
        <v>28500</v>
      </c>
      <c r="U88" s="60">
        <f>SUMIF($AP$3:$EC$3,'Count of PHCs'!L$2,$AP88:$EC88)</f>
        <v>3000</v>
      </c>
      <c r="V88" s="60">
        <f>SUMIF($AP$3:$EC$3,'Count of PHCs'!M$2,$AP88:$EC88)</f>
        <v>23500</v>
      </c>
      <c r="W88" s="60">
        <f>SUMIF($AP$3:$EC$3,'Count of PHCs'!N$2,$AP88:$EC88)</f>
        <v>11700</v>
      </c>
      <c r="X88" s="60">
        <f>SUMIF($AP$3:$EC$3,'Count of PHCs'!O$2,$AP88:$EC88)</f>
        <v>8500</v>
      </c>
      <c r="Y88" s="60">
        <f>SUMIF($AP$3:$EC$3,'Count of PHCs'!P$2,$AP88:$EC88)</f>
        <v>16800</v>
      </c>
      <c r="Z88" s="60">
        <f>SUMIF($AP$3:$EC$3,'Count of PHCs'!Q$2,$AP88:$EC88)</f>
        <v>3100</v>
      </c>
      <c r="AA88" s="60">
        <f>SUMIF($AP$3:$EC$3,'Count of PHCs'!R$2,$AP88:$EC88)</f>
        <v>28800</v>
      </c>
      <c r="AB88" s="60">
        <f>SUMIF($AP$3:$EC$3,'Count of PHCs'!S$2,$AP88:$EC88)</f>
        <v>65200</v>
      </c>
      <c r="AC88" s="60">
        <f>SUMIF($AP$3:$EC$3,'Count of PHCs'!T$2,$AP88:$EC88)</f>
        <v>34400</v>
      </c>
      <c r="AD88" s="60">
        <f>SUMIF($AP$3:$EC$3,'Count of PHCs'!U$2,$AP88:$EC88)</f>
        <v>13200</v>
      </c>
      <c r="AE88" s="60">
        <f>SUMIF($AP$3:$EC$3,'Count of PHCs'!V$2,$AP88:$EC88)</f>
        <v>65900</v>
      </c>
      <c r="AF88" s="60">
        <f>SUMIF($AP$3:$EC$3,'Count of PHCs'!W$2,$AP88:$EC88)</f>
        <v>0</v>
      </c>
      <c r="AG88" s="60">
        <f>SUMIF($AP$3:$EC$3,'Count of PHCs'!X$2,$AP88:$EC88)</f>
        <v>9700</v>
      </c>
      <c r="AH88" s="60">
        <f>SUMIF($AP$3:$EC$3,'Count of PHCs'!Y$2,$AP88:$EC88)</f>
        <v>5400</v>
      </c>
      <c r="AI88" s="60">
        <f>SUMIF($AP$3:$EC$3,'Count of PHCs'!Z$2,$AP88:$EC88)</f>
        <v>77200</v>
      </c>
      <c r="AJ88" s="60">
        <f>SUMIF($AP$3:$EC$3,'Count of PHCs'!AA$2,$AP88:$EC88)</f>
        <v>21000</v>
      </c>
      <c r="AK88" s="60">
        <f>SUMIF($AP$3:$EC$3,'Count of PHCs'!AB$2,$AP88:$EC88)</f>
        <v>16500</v>
      </c>
      <c r="AL88" s="60">
        <f>SUMIF($AP$3:$EC$3,'Count of PHCs'!AC$2,$AP88:$EC88)</f>
        <v>7500</v>
      </c>
      <c r="AM88" s="60">
        <f>SUMIF($AP$3:$EC$3,'Count of PHCs'!AD$2,$AP88:$EC88)</f>
        <v>207600</v>
      </c>
      <c r="AN88" s="60">
        <f>SUMIF($AP$3:$EC$3,'Count of PHCs'!AE$2,$AP88:$EC88)</f>
        <v>1800</v>
      </c>
      <c r="AO88" s="60">
        <f>SUMIF($AP$3:$EC$3,'Count of PHCs'!AF$2,$AP88:$EC88)</f>
        <v>15300</v>
      </c>
      <c r="AP88" s="61">
        <v>80000</v>
      </c>
      <c r="AQ88" s="61">
        <v>46400</v>
      </c>
      <c r="AR88" s="61">
        <v>34200</v>
      </c>
      <c r="AS88" s="61">
        <v>33600</v>
      </c>
      <c r="AT88" s="61">
        <v>27700</v>
      </c>
      <c r="AU88" s="61">
        <v>24800</v>
      </c>
      <c r="AV88" s="61">
        <v>18200</v>
      </c>
      <c r="AW88" s="61">
        <v>17800</v>
      </c>
      <c r="AX88" s="61">
        <v>16000</v>
      </c>
      <c r="AY88" s="61">
        <v>15400</v>
      </c>
      <c r="AZ88" s="61">
        <v>9600</v>
      </c>
      <c r="BA88" s="61">
        <v>6600</v>
      </c>
      <c r="BB88" s="61">
        <v>4900</v>
      </c>
      <c r="BC88" s="61">
        <v>1400</v>
      </c>
      <c r="BD88" s="61">
        <v>33800</v>
      </c>
      <c r="BE88" s="61">
        <v>29500</v>
      </c>
      <c r="BF88" s="61">
        <v>28300</v>
      </c>
      <c r="BG88" s="61">
        <v>28000</v>
      </c>
      <c r="BH88" s="61">
        <v>22700</v>
      </c>
      <c r="BI88" s="61">
        <v>19900</v>
      </c>
      <c r="BJ88" s="61">
        <v>18600</v>
      </c>
      <c r="BK88" s="61">
        <v>17800</v>
      </c>
      <c r="BL88" s="61">
        <v>16800</v>
      </c>
      <c r="BM88" s="61">
        <v>16200</v>
      </c>
      <c r="BN88" s="61">
        <v>14000</v>
      </c>
      <c r="BO88" s="61">
        <v>11800</v>
      </c>
      <c r="BP88" s="61">
        <v>11700</v>
      </c>
      <c r="BQ88" s="61">
        <v>11500</v>
      </c>
      <c r="BR88" s="61">
        <v>8500</v>
      </c>
      <c r="BS88" s="61">
        <v>8100</v>
      </c>
      <c r="BT88" s="61">
        <v>8000</v>
      </c>
      <c r="BU88" s="61">
        <v>7900</v>
      </c>
      <c r="BV88" s="61">
        <v>7800</v>
      </c>
      <c r="BW88" s="61">
        <v>7300</v>
      </c>
      <c r="BX88" s="61">
        <v>7200</v>
      </c>
      <c r="BY88" s="61">
        <v>7100</v>
      </c>
      <c r="BZ88" s="61">
        <v>6900</v>
      </c>
      <c r="CA88" s="61">
        <v>5700</v>
      </c>
      <c r="CB88" s="61">
        <v>5700</v>
      </c>
      <c r="CC88" s="61">
        <v>5500</v>
      </c>
      <c r="CD88" s="61">
        <v>5400</v>
      </c>
      <c r="CE88" s="61">
        <v>5400</v>
      </c>
      <c r="CF88" s="61">
        <v>5300</v>
      </c>
      <c r="CG88" s="61">
        <v>4800</v>
      </c>
      <c r="CH88" s="61">
        <v>4700</v>
      </c>
      <c r="CI88" s="61">
        <v>4600</v>
      </c>
      <c r="CJ88" s="61">
        <v>4600</v>
      </c>
      <c r="CK88" s="61">
        <v>4300</v>
      </c>
      <c r="CL88" s="61">
        <v>4200</v>
      </c>
      <c r="CM88" s="61">
        <v>4200</v>
      </c>
      <c r="CN88" s="61">
        <v>4100</v>
      </c>
      <c r="CO88" s="61">
        <v>3900</v>
      </c>
      <c r="CP88" s="61">
        <v>3800</v>
      </c>
      <c r="CQ88" s="61">
        <v>3700</v>
      </c>
      <c r="CR88" s="61">
        <v>3600</v>
      </c>
      <c r="CS88" s="61">
        <v>3500</v>
      </c>
      <c r="CT88" s="61">
        <v>3500</v>
      </c>
      <c r="CU88" s="61">
        <v>3000</v>
      </c>
      <c r="CV88" s="61">
        <v>2900</v>
      </c>
      <c r="CW88" s="61">
        <v>2600</v>
      </c>
      <c r="CX88" s="61">
        <v>2400</v>
      </c>
      <c r="CY88" s="61">
        <v>2300</v>
      </c>
      <c r="CZ88" s="61">
        <v>2200</v>
      </c>
      <c r="DA88" s="61">
        <v>2200</v>
      </c>
      <c r="DB88" s="61">
        <v>2200</v>
      </c>
      <c r="DC88" s="61">
        <v>2200</v>
      </c>
      <c r="DD88" s="61">
        <v>2100</v>
      </c>
      <c r="DE88" s="61">
        <v>2000</v>
      </c>
      <c r="DF88" s="61">
        <v>1900</v>
      </c>
      <c r="DG88" s="61">
        <v>1800</v>
      </c>
      <c r="DH88" s="61">
        <v>1600</v>
      </c>
      <c r="DI88" s="61">
        <v>1600</v>
      </c>
      <c r="DJ88" s="61">
        <v>1500</v>
      </c>
      <c r="DK88" s="61">
        <v>1500</v>
      </c>
      <c r="DL88" s="61">
        <v>1400</v>
      </c>
      <c r="DM88" s="61">
        <v>1400</v>
      </c>
      <c r="DN88" s="61">
        <v>1400</v>
      </c>
      <c r="DO88" s="61">
        <v>1400</v>
      </c>
      <c r="DP88" s="61">
        <v>1100</v>
      </c>
      <c r="DQ88" s="61">
        <v>1100</v>
      </c>
      <c r="DR88" s="61">
        <v>1100</v>
      </c>
      <c r="DS88" s="61">
        <v>1000</v>
      </c>
      <c r="DT88" s="61">
        <v>800</v>
      </c>
      <c r="DU88" s="61">
        <v>700</v>
      </c>
      <c r="DV88" s="61">
        <v>700</v>
      </c>
      <c r="DW88" s="61">
        <v>700</v>
      </c>
      <c r="DX88" s="61">
        <v>600</v>
      </c>
      <c r="DY88" s="61">
        <v>500</v>
      </c>
      <c r="DZ88" s="61">
        <v>500</v>
      </c>
      <c r="EA88" s="61">
        <v>400</v>
      </c>
      <c r="EB88" s="61">
        <v>100</v>
      </c>
      <c r="EC88" s="61">
        <v>0</v>
      </c>
    </row>
    <row r="89" spans="4:133" ht="60" x14ac:dyDescent="0.25">
      <c r="D89" s="59">
        <v>1</v>
      </c>
      <c r="E89" s="59" t="s">
        <v>353</v>
      </c>
      <c r="F89" s="59" t="s">
        <v>59</v>
      </c>
      <c r="G89" s="59" t="s">
        <v>60</v>
      </c>
      <c r="H89" s="59" t="s">
        <v>579</v>
      </c>
      <c r="I89" s="59" t="s">
        <v>73</v>
      </c>
      <c r="J89" s="60">
        <v>41587</v>
      </c>
      <c r="K89" s="60">
        <v>16847</v>
      </c>
      <c r="L89" s="60">
        <v>24740</v>
      </c>
      <c r="M89" s="60">
        <f>SUMIF($AP$3:$EC$3,'Count of PHCs'!D$2,$AP89:$EC89)</f>
        <v>907</v>
      </c>
      <c r="N89" s="60">
        <f>SUMIF($AP$3:$EC$3,'Count of PHCs'!E$2,$AP89:$EC89)</f>
        <v>198</v>
      </c>
      <c r="O89" s="60">
        <f>SUMIF($AP$3:$EC$3,'Count of PHCs'!F$2,$AP89:$EC89)</f>
        <v>89</v>
      </c>
      <c r="P89" s="60">
        <f>SUMIF($AP$3:$EC$3,'Count of PHCs'!G$2,$AP89:$EC89)</f>
        <v>123</v>
      </c>
      <c r="Q89" s="60">
        <f>SUMIF($AP$3:$EC$3,'Count of PHCs'!H$2,$AP89:$EC89)</f>
        <v>931</v>
      </c>
      <c r="R89" s="60">
        <f>SUMIF($AP$3:$EC$3,'Count of PHCs'!I$2,$AP89:$EC89)</f>
        <v>4518</v>
      </c>
      <c r="S89" s="60">
        <f>SUMIF($AP$3:$EC$3,'Count of PHCs'!J$2,$AP89:$EC89)</f>
        <v>1419</v>
      </c>
      <c r="T89" s="60">
        <f>SUMIF($AP$3:$EC$3,'Count of PHCs'!K$2,$AP89:$EC89)</f>
        <v>1440</v>
      </c>
      <c r="U89" s="60">
        <f>SUMIF($AP$3:$EC$3,'Count of PHCs'!L$2,$AP89:$EC89)</f>
        <v>154</v>
      </c>
      <c r="V89" s="60">
        <f>SUMIF($AP$3:$EC$3,'Count of PHCs'!M$2,$AP89:$EC89)</f>
        <v>1183</v>
      </c>
      <c r="W89" s="60">
        <f>SUMIF($AP$3:$EC$3,'Count of PHCs'!N$2,$AP89:$EC89)</f>
        <v>591</v>
      </c>
      <c r="X89" s="60">
        <f>SUMIF($AP$3:$EC$3,'Count of PHCs'!O$2,$AP89:$EC89)</f>
        <v>434</v>
      </c>
      <c r="Y89" s="60">
        <f>SUMIF($AP$3:$EC$3,'Count of PHCs'!P$2,$AP89:$EC89)</f>
        <v>841</v>
      </c>
      <c r="Z89" s="60">
        <f>SUMIF($AP$3:$EC$3,'Count of PHCs'!Q$2,$AP89:$EC89)</f>
        <v>162</v>
      </c>
      <c r="AA89" s="60">
        <f>SUMIF($AP$3:$EC$3,'Count of PHCs'!R$2,$AP89:$EC89)</f>
        <v>1449</v>
      </c>
      <c r="AB89" s="60">
        <f>SUMIF($AP$3:$EC$3,'Count of PHCs'!S$2,$AP89:$EC89)</f>
        <v>3271</v>
      </c>
      <c r="AC89" s="60">
        <f>SUMIF($AP$3:$EC$3,'Count of PHCs'!T$2,$AP89:$EC89)</f>
        <v>1727</v>
      </c>
      <c r="AD89" s="60">
        <f>SUMIF($AP$3:$EC$3,'Count of PHCs'!U$2,$AP89:$EC89)</f>
        <v>671</v>
      </c>
      <c r="AE89" s="60">
        <f>SUMIF($AP$3:$EC$3,'Count of PHCs'!V$2,$AP89:$EC89)</f>
        <v>3305</v>
      </c>
      <c r="AF89" s="60">
        <f>SUMIF($AP$3:$EC$3,'Count of PHCs'!W$2,$AP89:$EC89)</f>
        <v>3</v>
      </c>
      <c r="AG89" s="60">
        <f>SUMIF($AP$3:$EC$3,'Count of PHCs'!X$2,$AP89:$EC89)</f>
        <v>497</v>
      </c>
      <c r="AH89" s="60">
        <f>SUMIF($AP$3:$EC$3,'Count of PHCs'!Y$2,$AP89:$EC89)</f>
        <v>281</v>
      </c>
      <c r="AI89" s="60">
        <f>SUMIF($AP$3:$EC$3,'Count of PHCs'!Z$2,$AP89:$EC89)</f>
        <v>3876</v>
      </c>
      <c r="AJ89" s="60">
        <f>SUMIF($AP$3:$EC$3,'Count of PHCs'!AA$2,$AP89:$EC89)</f>
        <v>1052</v>
      </c>
      <c r="AK89" s="60">
        <f>SUMIF($AP$3:$EC$3,'Count of PHCs'!AB$2,$AP89:$EC89)</f>
        <v>827</v>
      </c>
      <c r="AL89" s="60">
        <f>SUMIF($AP$3:$EC$3,'Count of PHCs'!AC$2,$AP89:$EC89)</f>
        <v>379</v>
      </c>
      <c r="AM89" s="60">
        <f>SUMIF($AP$3:$EC$3,'Count of PHCs'!AD$2,$AP89:$EC89)</f>
        <v>10397</v>
      </c>
      <c r="AN89" s="60">
        <f>SUMIF($AP$3:$EC$3,'Count of PHCs'!AE$2,$AP89:$EC89)</f>
        <v>93</v>
      </c>
      <c r="AO89" s="60">
        <f>SUMIF($AP$3:$EC$3,'Count of PHCs'!AF$2,$AP89:$EC89)</f>
        <v>769</v>
      </c>
      <c r="AP89" s="61">
        <v>4000</v>
      </c>
      <c r="AQ89" s="61">
        <v>2321</v>
      </c>
      <c r="AR89" s="61">
        <v>1712</v>
      </c>
      <c r="AS89" s="61">
        <v>1682</v>
      </c>
      <c r="AT89" s="61">
        <v>1387</v>
      </c>
      <c r="AU89" s="61">
        <v>1242</v>
      </c>
      <c r="AV89" s="61">
        <v>913</v>
      </c>
      <c r="AW89" s="61">
        <v>892</v>
      </c>
      <c r="AX89" s="61">
        <v>800</v>
      </c>
      <c r="AY89" s="61">
        <v>770</v>
      </c>
      <c r="AZ89" s="61">
        <v>482</v>
      </c>
      <c r="BA89" s="61">
        <v>330</v>
      </c>
      <c r="BB89" s="61">
        <v>245</v>
      </c>
      <c r="BC89" s="61">
        <v>71</v>
      </c>
      <c r="BD89" s="61">
        <v>1692</v>
      </c>
      <c r="BE89" s="61">
        <v>1479</v>
      </c>
      <c r="BF89" s="61">
        <v>1419</v>
      </c>
      <c r="BG89" s="61">
        <v>1401</v>
      </c>
      <c r="BH89" s="61">
        <v>1139</v>
      </c>
      <c r="BI89" s="61">
        <v>1000</v>
      </c>
      <c r="BJ89" s="61">
        <v>931</v>
      </c>
      <c r="BK89" s="61">
        <v>893</v>
      </c>
      <c r="BL89" s="61">
        <v>841</v>
      </c>
      <c r="BM89" s="61">
        <v>815</v>
      </c>
      <c r="BN89" s="61">
        <v>704</v>
      </c>
      <c r="BO89" s="61">
        <v>593</v>
      </c>
      <c r="BP89" s="61">
        <v>586</v>
      </c>
      <c r="BQ89" s="61">
        <v>577</v>
      </c>
      <c r="BR89" s="61">
        <v>427</v>
      </c>
      <c r="BS89" s="61">
        <v>406</v>
      </c>
      <c r="BT89" s="61">
        <v>402</v>
      </c>
      <c r="BU89" s="61">
        <v>397</v>
      </c>
      <c r="BV89" s="61">
        <v>392</v>
      </c>
      <c r="BW89" s="61">
        <v>367</v>
      </c>
      <c r="BX89" s="61">
        <v>365</v>
      </c>
      <c r="BY89" s="61">
        <v>359</v>
      </c>
      <c r="BZ89" s="61">
        <v>346</v>
      </c>
      <c r="CA89" s="61">
        <v>289</v>
      </c>
      <c r="CB89" s="61">
        <v>289</v>
      </c>
      <c r="CC89" s="61">
        <v>278</v>
      </c>
      <c r="CD89" s="61">
        <v>272</v>
      </c>
      <c r="CE89" s="61">
        <v>271</v>
      </c>
      <c r="CF89" s="61">
        <v>266</v>
      </c>
      <c r="CG89" s="61">
        <v>243</v>
      </c>
      <c r="CH89" s="61">
        <v>240</v>
      </c>
      <c r="CI89" s="61">
        <v>233</v>
      </c>
      <c r="CJ89" s="61">
        <v>231</v>
      </c>
      <c r="CK89" s="61">
        <v>218</v>
      </c>
      <c r="CL89" s="61">
        <v>211</v>
      </c>
      <c r="CM89" s="61">
        <v>211</v>
      </c>
      <c r="CN89" s="61">
        <v>209</v>
      </c>
      <c r="CO89" s="61">
        <v>200</v>
      </c>
      <c r="CP89" s="61">
        <v>192</v>
      </c>
      <c r="CQ89" s="61">
        <v>187</v>
      </c>
      <c r="CR89" s="61">
        <v>184</v>
      </c>
      <c r="CS89" s="61">
        <v>178</v>
      </c>
      <c r="CT89" s="61">
        <v>176</v>
      </c>
      <c r="CU89" s="61">
        <v>154</v>
      </c>
      <c r="CV89" s="61">
        <v>149</v>
      </c>
      <c r="CW89" s="61">
        <v>132</v>
      </c>
      <c r="CX89" s="61">
        <v>123</v>
      </c>
      <c r="CY89" s="61">
        <v>115</v>
      </c>
      <c r="CZ89" s="61">
        <v>111</v>
      </c>
      <c r="DA89" s="61">
        <v>111</v>
      </c>
      <c r="DB89" s="61">
        <v>111</v>
      </c>
      <c r="DC89" s="61">
        <v>110</v>
      </c>
      <c r="DD89" s="61">
        <v>107</v>
      </c>
      <c r="DE89" s="61">
        <v>101</v>
      </c>
      <c r="DF89" s="61">
        <v>97</v>
      </c>
      <c r="DG89" s="61">
        <v>93</v>
      </c>
      <c r="DH89" s="61">
        <v>84</v>
      </c>
      <c r="DI89" s="61">
        <v>84</v>
      </c>
      <c r="DJ89" s="61">
        <v>78</v>
      </c>
      <c r="DK89" s="61">
        <v>75</v>
      </c>
      <c r="DL89" s="61">
        <v>74</v>
      </c>
      <c r="DM89" s="61">
        <v>73</v>
      </c>
      <c r="DN89" s="61">
        <v>73</v>
      </c>
      <c r="DO89" s="61">
        <v>71</v>
      </c>
      <c r="DP89" s="61">
        <v>60</v>
      </c>
      <c r="DQ89" s="61">
        <v>59</v>
      </c>
      <c r="DR89" s="61">
        <v>57</v>
      </c>
      <c r="DS89" s="61">
        <v>54</v>
      </c>
      <c r="DT89" s="61">
        <v>41</v>
      </c>
      <c r="DU89" s="61">
        <v>38</v>
      </c>
      <c r="DV89" s="61">
        <v>37</v>
      </c>
      <c r="DW89" s="61">
        <v>35</v>
      </c>
      <c r="DX89" s="61">
        <v>33</v>
      </c>
      <c r="DY89" s="61">
        <v>29</v>
      </c>
      <c r="DZ89" s="61">
        <v>27</v>
      </c>
      <c r="EA89" s="61">
        <v>24</v>
      </c>
      <c r="EB89" s="61">
        <v>8</v>
      </c>
      <c r="EC89" s="61">
        <v>3</v>
      </c>
    </row>
    <row r="90" spans="4:133" ht="60" x14ac:dyDescent="0.25">
      <c r="D90" s="59">
        <v>145</v>
      </c>
      <c r="E90" s="59" t="s">
        <v>260</v>
      </c>
      <c r="F90" s="59" t="s">
        <v>261</v>
      </c>
      <c r="G90" s="59" t="s">
        <v>79</v>
      </c>
      <c r="H90" s="59" t="s">
        <v>543</v>
      </c>
      <c r="I90" s="59" t="s">
        <v>73</v>
      </c>
      <c r="J90" s="60">
        <v>34574</v>
      </c>
      <c r="K90" s="60">
        <v>14017</v>
      </c>
      <c r="L90" s="60">
        <v>20557</v>
      </c>
      <c r="M90" s="60">
        <f>SUMIF($AP$3:$EC$3,'Count of PHCs'!D$2,$AP90:$EC90)</f>
        <v>754</v>
      </c>
      <c r="N90" s="60">
        <f>SUMIF($AP$3:$EC$3,'Count of PHCs'!E$2,$AP90:$EC90)</f>
        <v>164</v>
      </c>
      <c r="O90" s="60">
        <f>SUMIF($AP$3:$EC$3,'Count of PHCs'!F$2,$AP90:$EC90)</f>
        <v>73</v>
      </c>
      <c r="P90" s="60">
        <f>SUMIF($AP$3:$EC$3,'Count of PHCs'!G$2,$AP90:$EC90)</f>
        <v>103</v>
      </c>
      <c r="Q90" s="60">
        <f>SUMIF($AP$3:$EC$3,'Count of PHCs'!H$2,$AP90:$EC90)</f>
        <v>774</v>
      </c>
      <c r="R90" s="60">
        <f>SUMIF($AP$3:$EC$3,'Count of PHCs'!I$2,$AP90:$EC90)</f>
        <v>3758</v>
      </c>
      <c r="S90" s="60">
        <f>SUMIF($AP$3:$EC$3,'Count of PHCs'!J$2,$AP90:$EC90)</f>
        <v>1179</v>
      </c>
      <c r="T90" s="60">
        <f>SUMIF($AP$3:$EC$3,'Count of PHCs'!K$2,$AP90:$EC90)</f>
        <v>1196</v>
      </c>
      <c r="U90" s="60">
        <f>SUMIF($AP$3:$EC$3,'Count of PHCs'!L$2,$AP90:$EC90)</f>
        <v>128</v>
      </c>
      <c r="V90" s="60">
        <f>SUMIF($AP$3:$EC$3,'Count of PHCs'!M$2,$AP90:$EC90)</f>
        <v>983</v>
      </c>
      <c r="W90" s="60">
        <f>SUMIF($AP$3:$EC$3,'Count of PHCs'!N$2,$AP90:$EC90)</f>
        <v>492</v>
      </c>
      <c r="X90" s="60">
        <f>SUMIF($AP$3:$EC$3,'Count of PHCs'!O$2,$AP90:$EC90)</f>
        <v>360</v>
      </c>
      <c r="Y90" s="60">
        <f>SUMIF($AP$3:$EC$3,'Count of PHCs'!P$2,$AP90:$EC90)</f>
        <v>699</v>
      </c>
      <c r="Z90" s="60">
        <f>SUMIF($AP$3:$EC$3,'Count of PHCs'!Q$2,$AP90:$EC90)</f>
        <v>135</v>
      </c>
      <c r="AA90" s="60">
        <f>SUMIF($AP$3:$EC$3,'Count of PHCs'!R$2,$AP90:$EC90)</f>
        <v>1204</v>
      </c>
      <c r="AB90" s="60">
        <f>SUMIF($AP$3:$EC$3,'Count of PHCs'!S$2,$AP90:$EC90)</f>
        <v>2720</v>
      </c>
      <c r="AC90" s="60">
        <f>SUMIF($AP$3:$EC$3,'Count of PHCs'!T$2,$AP90:$EC90)</f>
        <v>1436</v>
      </c>
      <c r="AD90" s="60">
        <f>SUMIF($AP$3:$EC$3,'Count of PHCs'!U$2,$AP90:$EC90)</f>
        <v>556</v>
      </c>
      <c r="AE90" s="60">
        <f>SUMIF($AP$3:$EC$3,'Count of PHCs'!V$2,$AP90:$EC90)</f>
        <v>2750</v>
      </c>
      <c r="AF90" s="60">
        <f>SUMIF($AP$3:$EC$3,'Count of PHCs'!W$2,$AP90:$EC90)</f>
        <v>2</v>
      </c>
      <c r="AG90" s="60">
        <f>SUMIF($AP$3:$EC$3,'Count of PHCs'!X$2,$AP90:$EC90)</f>
        <v>413</v>
      </c>
      <c r="AH90" s="60">
        <f>SUMIF($AP$3:$EC$3,'Count of PHCs'!Y$2,$AP90:$EC90)</f>
        <v>234</v>
      </c>
      <c r="AI90" s="60">
        <f>SUMIF($AP$3:$EC$3,'Count of PHCs'!Z$2,$AP90:$EC90)</f>
        <v>3223</v>
      </c>
      <c r="AJ90" s="60">
        <f>SUMIF($AP$3:$EC$3,'Count of PHCs'!AA$2,$AP90:$EC90)</f>
        <v>875</v>
      </c>
      <c r="AK90" s="60">
        <f>SUMIF($AP$3:$EC$3,'Count of PHCs'!AB$2,$AP90:$EC90)</f>
        <v>686</v>
      </c>
      <c r="AL90" s="60">
        <f>SUMIF($AP$3:$EC$3,'Count of PHCs'!AC$2,$AP90:$EC90)</f>
        <v>315</v>
      </c>
      <c r="AM90" s="60">
        <f>SUMIF($AP$3:$EC$3,'Count of PHCs'!AD$2,$AP90:$EC90)</f>
        <v>8646</v>
      </c>
      <c r="AN90" s="60">
        <f>SUMIF($AP$3:$EC$3,'Count of PHCs'!AE$2,$AP90:$EC90)</f>
        <v>77</v>
      </c>
      <c r="AO90" s="60">
        <f>SUMIF($AP$3:$EC$3,'Count of PHCs'!AF$2,$AP90:$EC90)</f>
        <v>639</v>
      </c>
      <c r="AP90" s="61">
        <v>3328</v>
      </c>
      <c r="AQ90" s="61">
        <v>1931</v>
      </c>
      <c r="AR90" s="61">
        <v>1424</v>
      </c>
      <c r="AS90" s="61">
        <v>1399</v>
      </c>
      <c r="AT90" s="61">
        <v>1154</v>
      </c>
      <c r="AU90" s="61">
        <v>1033</v>
      </c>
      <c r="AV90" s="61">
        <v>760</v>
      </c>
      <c r="AW90" s="61">
        <v>742</v>
      </c>
      <c r="AX90" s="61">
        <v>666</v>
      </c>
      <c r="AY90" s="61">
        <v>641</v>
      </c>
      <c r="AZ90" s="61">
        <v>401</v>
      </c>
      <c r="BA90" s="61">
        <v>275</v>
      </c>
      <c r="BB90" s="61">
        <v>204</v>
      </c>
      <c r="BC90" s="61">
        <v>59</v>
      </c>
      <c r="BD90" s="61">
        <v>1407</v>
      </c>
      <c r="BE90" s="61">
        <v>1229</v>
      </c>
      <c r="BF90" s="61">
        <v>1180</v>
      </c>
      <c r="BG90" s="61">
        <v>1165</v>
      </c>
      <c r="BH90" s="61">
        <v>947</v>
      </c>
      <c r="BI90" s="61">
        <v>831</v>
      </c>
      <c r="BJ90" s="61">
        <v>774</v>
      </c>
      <c r="BK90" s="61">
        <v>742</v>
      </c>
      <c r="BL90" s="61">
        <v>699</v>
      </c>
      <c r="BM90" s="61">
        <v>677</v>
      </c>
      <c r="BN90" s="61">
        <v>585</v>
      </c>
      <c r="BO90" s="61">
        <v>493</v>
      </c>
      <c r="BP90" s="61">
        <v>487</v>
      </c>
      <c r="BQ90" s="61">
        <v>479</v>
      </c>
      <c r="BR90" s="61">
        <v>355</v>
      </c>
      <c r="BS90" s="61">
        <v>337</v>
      </c>
      <c r="BT90" s="61">
        <v>334</v>
      </c>
      <c r="BU90" s="61">
        <v>330</v>
      </c>
      <c r="BV90" s="61">
        <v>326</v>
      </c>
      <c r="BW90" s="61">
        <v>305</v>
      </c>
      <c r="BX90" s="61">
        <v>303</v>
      </c>
      <c r="BY90" s="61">
        <v>298</v>
      </c>
      <c r="BZ90" s="61">
        <v>287</v>
      </c>
      <c r="CA90" s="61">
        <v>240</v>
      </c>
      <c r="CB90" s="61">
        <v>240</v>
      </c>
      <c r="CC90" s="61">
        <v>231</v>
      </c>
      <c r="CD90" s="61">
        <v>226</v>
      </c>
      <c r="CE90" s="61">
        <v>226</v>
      </c>
      <c r="CF90" s="61">
        <v>221</v>
      </c>
      <c r="CG90" s="61">
        <v>202</v>
      </c>
      <c r="CH90" s="61">
        <v>199</v>
      </c>
      <c r="CI90" s="61">
        <v>194</v>
      </c>
      <c r="CJ90" s="61">
        <v>192</v>
      </c>
      <c r="CK90" s="61">
        <v>181</v>
      </c>
      <c r="CL90" s="61">
        <v>175</v>
      </c>
      <c r="CM90" s="61">
        <v>175</v>
      </c>
      <c r="CN90" s="61">
        <v>174</v>
      </c>
      <c r="CO90" s="61">
        <v>166</v>
      </c>
      <c r="CP90" s="61">
        <v>159</v>
      </c>
      <c r="CQ90" s="61">
        <v>155</v>
      </c>
      <c r="CR90" s="61">
        <v>153</v>
      </c>
      <c r="CS90" s="61">
        <v>148</v>
      </c>
      <c r="CT90" s="61">
        <v>147</v>
      </c>
      <c r="CU90" s="61">
        <v>128</v>
      </c>
      <c r="CV90" s="61">
        <v>124</v>
      </c>
      <c r="CW90" s="61">
        <v>110</v>
      </c>
      <c r="CX90" s="61">
        <v>103</v>
      </c>
      <c r="CY90" s="61">
        <v>96</v>
      </c>
      <c r="CZ90" s="61">
        <v>92</v>
      </c>
      <c r="DA90" s="61">
        <v>92</v>
      </c>
      <c r="DB90" s="61">
        <v>92</v>
      </c>
      <c r="DC90" s="61">
        <v>92</v>
      </c>
      <c r="DD90" s="61">
        <v>89</v>
      </c>
      <c r="DE90" s="61">
        <v>84</v>
      </c>
      <c r="DF90" s="61">
        <v>80</v>
      </c>
      <c r="DG90" s="61">
        <v>77</v>
      </c>
      <c r="DH90" s="61">
        <v>70</v>
      </c>
      <c r="DI90" s="61">
        <v>70</v>
      </c>
      <c r="DJ90" s="61">
        <v>65</v>
      </c>
      <c r="DK90" s="61">
        <v>62</v>
      </c>
      <c r="DL90" s="61">
        <v>61</v>
      </c>
      <c r="DM90" s="61">
        <v>61</v>
      </c>
      <c r="DN90" s="61">
        <v>60</v>
      </c>
      <c r="DO90" s="61">
        <v>59</v>
      </c>
      <c r="DP90" s="61">
        <v>49</v>
      </c>
      <c r="DQ90" s="61">
        <v>49</v>
      </c>
      <c r="DR90" s="61">
        <v>47</v>
      </c>
      <c r="DS90" s="61">
        <v>45</v>
      </c>
      <c r="DT90" s="61">
        <v>34</v>
      </c>
      <c r="DU90" s="61">
        <v>31</v>
      </c>
      <c r="DV90" s="61">
        <v>30</v>
      </c>
      <c r="DW90" s="61">
        <v>29</v>
      </c>
      <c r="DX90" s="61">
        <v>27</v>
      </c>
      <c r="DY90" s="61">
        <v>24</v>
      </c>
      <c r="DZ90" s="61">
        <v>22</v>
      </c>
      <c r="EA90" s="61">
        <v>20</v>
      </c>
      <c r="EB90" s="61">
        <v>7</v>
      </c>
      <c r="EC90" s="61">
        <v>2</v>
      </c>
    </row>
    <row r="91" spans="4:133" ht="60" x14ac:dyDescent="0.25">
      <c r="D91" s="59">
        <v>161</v>
      </c>
      <c r="E91" s="59" t="s">
        <v>144</v>
      </c>
      <c r="F91" s="59" t="s">
        <v>145</v>
      </c>
      <c r="G91" s="59" t="s">
        <v>48</v>
      </c>
      <c r="H91" s="59" t="s">
        <v>503</v>
      </c>
      <c r="I91" s="59" t="s">
        <v>73</v>
      </c>
      <c r="J91" s="60">
        <v>123290</v>
      </c>
      <c r="K91" s="60">
        <v>50500</v>
      </c>
      <c r="L91" s="60">
        <v>72790</v>
      </c>
      <c r="M91" s="60">
        <f>SUMIF($AP$3:$EC$3,'Count of PHCs'!D$2,$AP91:$EC91)</f>
        <v>2680</v>
      </c>
      <c r="N91" s="60">
        <f>SUMIF($AP$3:$EC$3,'Count of PHCs'!E$2,$AP91:$EC91)</f>
        <v>570</v>
      </c>
      <c r="O91" s="60">
        <f>SUMIF($AP$3:$EC$3,'Count of PHCs'!F$2,$AP91:$EC91)</f>
        <v>250</v>
      </c>
      <c r="P91" s="60">
        <f>SUMIF($AP$3:$EC$3,'Count of PHCs'!G$2,$AP91:$EC91)</f>
        <v>360</v>
      </c>
      <c r="Q91" s="60">
        <f>SUMIF($AP$3:$EC$3,'Count of PHCs'!H$2,$AP91:$EC91)</f>
        <v>2750</v>
      </c>
      <c r="R91" s="60">
        <f>SUMIF($AP$3:$EC$3,'Count of PHCs'!I$2,$AP91:$EC91)</f>
        <v>13480</v>
      </c>
      <c r="S91" s="60">
        <f>SUMIF($AP$3:$EC$3,'Count of PHCs'!J$2,$AP91:$EC91)</f>
        <v>4180</v>
      </c>
      <c r="T91" s="60">
        <f>SUMIF($AP$3:$EC$3,'Count of PHCs'!K$2,$AP91:$EC91)</f>
        <v>4230</v>
      </c>
      <c r="U91" s="60">
        <f>SUMIF($AP$3:$EC$3,'Count of PHCs'!L$2,$AP91:$EC91)</f>
        <v>450</v>
      </c>
      <c r="V91" s="60">
        <f>SUMIF($AP$3:$EC$3,'Count of PHCs'!M$2,$AP91:$EC91)</f>
        <v>3480</v>
      </c>
      <c r="W91" s="60">
        <f>SUMIF($AP$3:$EC$3,'Count of PHCs'!N$2,$AP91:$EC91)</f>
        <v>1740</v>
      </c>
      <c r="X91" s="60">
        <f>SUMIF($AP$3:$EC$3,'Count of PHCs'!O$2,$AP91:$EC91)</f>
        <v>1270</v>
      </c>
      <c r="Y91" s="60">
        <f>SUMIF($AP$3:$EC$3,'Count of PHCs'!P$2,$AP91:$EC91)</f>
        <v>2480</v>
      </c>
      <c r="Z91" s="60">
        <f>SUMIF($AP$3:$EC$3,'Count of PHCs'!Q$2,$AP91:$EC91)</f>
        <v>470</v>
      </c>
      <c r="AA91" s="60">
        <f>SUMIF($AP$3:$EC$3,'Count of PHCs'!R$2,$AP91:$EC91)</f>
        <v>4320</v>
      </c>
      <c r="AB91" s="60">
        <f>SUMIF($AP$3:$EC$3,'Count of PHCs'!S$2,$AP91:$EC91)</f>
        <v>9740</v>
      </c>
      <c r="AC91" s="60">
        <f>SUMIF($AP$3:$EC$3,'Count of PHCs'!T$2,$AP91:$EC91)</f>
        <v>5120</v>
      </c>
      <c r="AD91" s="60">
        <f>SUMIF($AP$3:$EC$3,'Count of PHCs'!U$2,$AP91:$EC91)</f>
        <v>1960</v>
      </c>
      <c r="AE91" s="60">
        <f>SUMIF($AP$3:$EC$3,'Count of PHCs'!V$2,$AP91:$EC91)</f>
        <v>9850</v>
      </c>
      <c r="AF91" s="60">
        <f>SUMIF($AP$3:$EC$3,'Count of PHCs'!W$2,$AP91:$EC91)</f>
        <v>0</v>
      </c>
      <c r="AG91" s="60">
        <f>SUMIF($AP$3:$EC$3,'Count of PHCs'!X$2,$AP91:$EC91)</f>
        <v>1450</v>
      </c>
      <c r="AH91" s="60">
        <f>SUMIF($AP$3:$EC$3,'Count of PHCs'!Y$2,$AP91:$EC91)</f>
        <v>820</v>
      </c>
      <c r="AI91" s="60">
        <f>SUMIF($AP$3:$EC$3,'Count of PHCs'!Z$2,$AP91:$EC91)</f>
        <v>11530</v>
      </c>
      <c r="AJ91" s="60">
        <f>SUMIF($AP$3:$EC$3,'Count of PHCs'!AA$2,$AP91:$EC91)</f>
        <v>3140</v>
      </c>
      <c r="AK91" s="60">
        <f>SUMIF($AP$3:$EC$3,'Count of PHCs'!AB$2,$AP91:$EC91)</f>
        <v>2440</v>
      </c>
      <c r="AL91" s="60">
        <f>SUMIF($AP$3:$EC$3,'Count of PHCs'!AC$2,$AP91:$EC91)</f>
        <v>1110</v>
      </c>
      <c r="AM91" s="60">
        <f>SUMIF($AP$3:$EC$3,'Count of PHCs'!AD$2,$AP91:$EC91)</f>
        <v>30890</v>
      </c>
      <c r="AN91" s="60">
        <f>SUMIF($AP$3:$EC$3,'Count of PHCs'!AE$2,$AP91:$EC91)</f>
        <v>270</v>
      </c>
      <c r="AO91" s="60">
        <f>SUMIF($AP$3:$EC$3,'Count of PHCs'!AF$2,$AP91:$EC91)</f>
        <v>2260</v>
      </c>
      <c r="AP91" s="61">
        <v>12000</v>
      </c>
      <c r="AQ91" s="61">
        <v>6960</v>
      </c>
      <c r="AR91" s="61">
        <v>5130</v>
      </c>
      <c r="AS91" s="61">
        <v>5040</v>
      </c>
      <c r="AT91" s="61">
        <v>4160</v>
      </c>
      <c r="AU91" s="61">
        <v>3720</v>
      </c>
      <c r="AV91" s="61">
        <v>2740</v>
      </c>
      <c r="AW91" s="61">
        <v>2670</v>
      </c>
      <c r="AX91" s="61">
        <v>2400</v>
      </c>
      <c r="AY91" s="61">
        <v>2310</v>
      </c>
      <c r="AZ91" s="61">
        <v>1440</v>
      </c>
      <c r="BA91" s="61">
        <v>990</v>
      </c>
      <c r="BB91" s="61">
        <v>730</v>
      </c>
      <c r="BC91" s="61">
        <v>210</v>
      </c>
      <c r="BD91" s="61">
        <v>5000</v>
      </c>
      <c r="BE91" s="61">
        <v>4370</v>
      </c>
      <c r="BF91" s="61">
        <v>4190</v>
      </c>
      <c r="BG91" s="61">
        <v>4140</v>
      </c>
      <c r="BH91" s="61">
        <v>3360</v>
      </c>
      <c r="BI91" s="61">
        <v>2950</v>
      </c>
      <c r="BJ91" s="61">
        <v>2750</v>
      </c>
      <c r="BK91" s="61">
        <v>2630</v>
      </c>
      <c r="BL91" s="61">
        <v>2480</v>
      </c>
      <c r="BM91" s="61">
        <v>2400</v>
      </c>
      <c r="BN91" s="61">
        <v>2080</v>
      </c>
      <c r="BO91" s="61">
        <v>1750</v>
      </c>
      <c r="BP91" s="61">
        <v>1730</v>
      </c>
      <c r="BQ91" s="61">
        <v>1700</v>
      </c>
      <c r="BR91" s="61">
        <v>1260</v>
      </c>
      <c r="BS91" s="61">
        <v>1200</v>
      </c>
      <c r="BT91" s="61">
        <v>1180</v>
      </c>
      <c r="BU91" s="61">
        <v>1170</v>
      </c>
      <c r="BV91" s="61">
        <v>1160</v>
      </c>
      <c r="BW91" s="61">
        <v>1080</v>
      </c>
      <c r="BX91" s="61">
        <v>1070</v>
      </c>
      <c r="BY91" s="61">
        <v>1060</v>
      </c>
      <c r="BZ91" s="61">
        <v>1020</v>
      </c>
      <c r="CA91" s="61">
        <v>850</v>
      </c>
      <c r="CB91" s="61">
        <v>850</v>
      </c>
      <c r="CC91" s="61">
        <v>820</v>
      </c>
      <c r="CD91" s="61">
        <v>800</v>
      </c>
      <c r="CE91" s="61">
        <v>800</v>
      </c>
      <c r="CF91" s="61">
        <v>780</v>
      </c>
      <c r="CG91" s="61">
        <v>710</v>
      </c>
      <c r="CH91" s="61">
        <v>700</v>
      </c>
      <c r="CI91" s="61">
        <v>690</v>
      </c>
      <c r="CJ91" s="61">
        <v>680</v>
      </c>
      <c r="CK91" s="61">
        <v>640</v>
      </c>
      <c r="CL91" s="61">
        <v>620</v>
      </c>
      <c r="CM91" s="61">
        <v>620</v>
      </c>
      <c r="CN91" s="61">
        <v>610</v>
      </c>
      <c r="CO91" s="61">
        <v>590</v>
      </c>
      <c r="CP91" s="61">
        <v>560</v>
      </c>
      <c r="CQ91" s="61">
        <v>550</v>
      </c>
      <c r="CR91" s="61">
        <v>540</v>
      </c>
      <c r="CS91" s="61">
        <v>520</v>
      </c>
      <c r="CT91" s="61">
        <v>520</v>
      </c>
      <c r="CU91" s="61">
        <v>450</v>
      </c>
      <c r="CV91" s="61">
        <v>440</v>
      </c>
      <c r="CW91" s="61">
        <v>390</v>
      </c>
      <c r="CX91" s="61">
        <v>360</v>
      </c>
      <c r="CY91" s="61">
        <v>340</v>
      </c>
      <c r="CZ91" s="61">
        <v>320</v>
      </c>
      <c r="DA91" s="61">
        <v>320</v>
      </c>
      <c r="DB91" s="61">
        <v>320</v>
      </c>
      <c r="DC91" s="61">
        <v>320</v>
      </c>
      <c r="DD91" s="61">
        <v>310</v>
      </c>
      <c r="DE91" s="61">
        <v>290</v>
      </c>
      <c r="DF91" s="61">
        <v>280</v>
      </c>
      <c r="DG91" s="61">
        <v>270</v>
      </c>
      <c r="DH91" s="61">
        <v>240</v>
      </c>
      <c r="DI91" s="61">
        <v>240</v>
      </c>
      <c r="DJ91" s="61">
        <v>230</v>
      </c>
      <c r="DK91" s="61">
        <v>220</v>
      </c>
      <c r="DL91" s="61">
        <v>210</v>
      </c>
      <c r="DM91" s="61">
        <v>210</v>
      </c>
      <c r="DN91" s="61">
        <v>210</v>
      </c>
      <c r="DO91" s="61">
        <v>210</v>
      </c>
      <c r="DP91" s="61">
        <v>170</v>
      </c>
      <c r="DQ91" s="61">
        <v>170</v>
      </c>
      <c r="DR91" s="61">
        <v>160</v>
      </c>
      <c r="DS91" s="61">
        <v>160</v>
      </c>
      <c r="DT91" s="61">
        <v>120</v>
      </c>
      <c r="DU91" s="61">
        <v>110</v>
      </c>
      <c r="DV91" s="61">
        <v>100</v>
      </c>
      <c r="DW91" s="61">
        <v>100</v>
      </c>
      <c r="DX91" s="61">
        <v>90</v>
      </c>
      <c r="DY91" s="61">
        <v>80</v>
      </c>
      <c r="DZ91" s="61">
        <v>80</v>
      </c>
      <c r="EA91" s="61">
        <v>70</v>
      </c>
      <c r="EB91" s="61">
        <v>20</v>
      </c>
      <c r="EC91" s="61">
        <v>0</v>
      </c>
    </row>
    <row r="92" spans="4:133" ht="60" x14ac:dyDescent="0.25">
      <c r="D92" s="59">
        <v>379</v>
      </c>
      <c r="E92" s="59" t="s">
        <v>844</v>
      </c>
      <c r="F92" s="59" t="s">
        <v>661</v>
      </c>
      <c r="G92" s="59" t="s">
        <v>48</v>
      </c>
      <c r="H92" s="59" t="s">
        <v>700</v>
      </c>
      <c r="I92" s="59" t="s">
        <v>73</v>
      </c>
      <c r="J92" s="60">
        <v>68770</v>
      </c>
      <c r="K92" s="60">
        <v>25220</v>
      </c>
      <c r="L92" s="60">
        <v>43550</v>
      </c>
      <c r="M92" s="60">
        <f>SUMIF($AP$3:$EC$3,'Count of PHCs'!D$2,$AP92:$EC92)</f>
        <v>1590</v>
      </c>
      <c r="N92" s="60">
        <f>SUMIF($AP$3:$EC$3,'Count of PHCs'!E$2,$AP92:$EC92)</f>
        <v>330</v>
      </c>
      <c r="O92" s="60">
        <f>SUMIF($AP$3:$EC$3,'Count of PHCs'!F$2,$AP92:$EC92)</f>
        <v>150</v>
      </c>
      <c r="P92" s="60">
        <f>SUMIF($AP$3:$EC$3,'Count of PHCs'!G$2,$AP92:$EC92)</f>
        <v>210</v>
      </c>
      <c r="Q92" s="60">
        <f>SUMIF($AP$3:$EC$3,'Count of PHCs'!H$2,$AP92:$EC92)</f>
        <v>1650</v>
      </c>
      <c r="R92" s="60">
        <f>SUMIF($AP$3:$EC$3,'Count of PHCs'!I$2,$AP92:$EC92)</f>
        <v>7150</v>
      </c>
      <c r="S92" s="60">
        <f>SUMIF($AP$3:$EC$3,'Count of PHCs'!J$2,$AP92:$EC92)</f>
        <v>2500</v>
      </c>
      <c r="T92" s="60">
        <f>SUMIF($AP$3:$EC$3,'Count of PHCs'!K$2,$AP92:$EC92)</f>
        <v>2540</v>
      </c>
      <c r="U92" s="60">
        <f>SUMIF($AP$3:$EC$3,'Count of PHCs'!L$2,$AP92:$EC92)</f>
        <v>270</v>
      </c>
      <c r="V92" s="60">
        <f>SUMIF($AP$3:$EC$3,'Count of PHCs'!M$2,$AP92:$EC92)</f>
        <v>2090</v>
      </c>
      <c r="W92" s="60">
        <f>SUMIF($AP$3:$EC$3,'Count of PHCs'!N$2,$AP92:$EC92)</f>
        <v>1010</v>
      </c>
      <c r="X92" s="60">
        <f>SUMIF($AP$3:$EC$3,'Count of PHCs'!O$2,$AP92:$EC92)</f>
        <v>680</v>
      </c>
      <c r="Y92" s="60">
        <f>SUMIF($AP$3:$EC$3,'Count of PHCs'!P$2,$AP92:$EC92)</f>
        <v>1490</v>
      </c>
      <c r="Z92" s="60">
        <f>SUMIF($AP$3:$EC$3,'Count of PHCs'!Q$2,$AP92:$EC92)</f>
        <v>270</v>
      </c>
      <c r="AA92" s="60">
        <f>SUMIF($AP$3:$EC$3,'Count of PHCs'!R$2,$AP92:$EC92)</f>
        <v>2170</v>
      </c>
      <c r="AB92" s="60">
        <f>SUMIF($AP$3:$EC$3,'Count of PHCs'!S$2,$AP92:$EC92)</f>
        <v>5190</v>
      </c>
      <c r="AC92" s="60">
        <f>SUMIF($AP$3:$EC$3,'Count of PHCs'!T$2,$AP92:$EC92)</f>
        <v>2840</v>
      </c>
      <c r="AD92" s="60">
        <f>SUMIF($AP$3:$EC$3,'Count of PHCs'!U$2,$AP92:$EC92)</f>
        <v>1180</v>
      </c>
      <c r="AE92" s="60">
        <f>SUMIF($AP$3:$EC$3,'Count of PHCs'!V$2,$AP92:$EC92)</f>
        <v>5210</v>
      </c>
      <c r="AF92" s="60">
        <f>SUMIF($AP$3:$EC$3,'Count of PHCs'!W$2,$AP92:$EC92)</f>
        <v>0</v>
      </c>
      <c r="AG92" s="60">
        <f>SUMIF($AP$3:$EC$3,'Count of PHCs'!X$2,$AP92:$EC92)</f>
        <v>860</v>
      </c>
      <c r="AH92" s="60">
        <f>SUMIF($AP$3:$EC$3,'Count of PHCs'!Y$2,$AP92:$EC92)</f>
        <v>490</v>
      </c>
      <c r="AI92" s="60">
        <f>SUMIF($AP$3:$EC$3,'Count of PHCs'!Z$2,$AP92:$EC92)</f>
        <v>6300</v>
      </c>
      <c r="AJ92" s="60">
        <f>SUMIF($AP$3:$EC$3,'Count of PHCs'!AA$2,$AP92:$EC92)</f>
        <v>1640</v>
      </c>
      <c r="AK92" s="60">
        <f>SUMIF($AP$3:$EC$3,'Count of PHCs'!AB$2,$AP92:$EC92)</f>
        <v>1460</v>
      </c>
      <c r="AL92" s="60">
        <f>SUMIF($AP$3:$EC$3,'Count of PHCs'!AC$2,$AP92:$EC92)</f>
        <v>660</v>
      </c>
      <c r="AM92" s="60">
        <f>SUMIF($AP$3:$EC$3,'Count of PHCs'!AD$2,$AP92:$EC92)</f>
        <v>17330</v>
      </c>
      <c r="AN92" s="60">
        <f>SUMIF($AP$3:$EC$3,'Count of PHCs'!AE$2,$AP92:$EC92)</f>
        <v>160</v>
      </c>
      <c r="AO92" s="60">
        <f>SUMIF($AP$3:$EC$3,'Count of PHCs'!AF$2,$AP92:$EC92)</f>
        <v>1350</v>
      </c>
      <c r="AP92" s="61">
        <v>6000</v>
      </c>
      <c r="AQ92" s="61">
        <v>3480</v>
      </c>
      <c r="AR92" s="61">
        <v>2560</v>
      </c>
      <c r="AS92" s="61">
        <v>2520</v>
      </c>
      <c r="AT92" s="61">
        <v>2080</v>
      </c>
      <c r="AU92" s="61">
        <v>1860</v>
      </c>
      <c r="AV92" s="61">
        <v>1370</v>
      </c>
      <c r="AW92" s="61">
        <v>1330</v>
      </c>
      <c r="AX92" s="61">
        <v>1200</v>
      </c>
      <c r="AY92" s="61">
        <v>1150</v>
      </c>
      <c r="AZ92" s="61">
        <v>720</v>
      </c>
      <c r="BA92" s="61">
        <v>490</v>
      </c>
      <c r="BB92" s="61">
        <v>360</v>
      </c>
      <c r="BC92" s="61">
        <v>100</v>
      </c>
      <c r="BD92" s="61">
        <v>3000</v>
      </c>
      <c r="BE92" s="61">
        <v>2620</v>
      </c>
      <c r="BF92" s="61">
        <v>2510</v>
      </c>
      <c r="BG92" s="61">
        <v>2480</v>
      </c>
      <c r="BH92" s="61">
        <v>2020</v>
      </c>
      <c r="BI92" s="61">
        <v>1770</v>
      </c>
      <c r="BJ92" s="61">
        <v>1650</v>
      </c>
      <c r="BK92" s="61">
        <v>1580</v>
      </c>
      <c r="BL92" s="61">
        <v>1490</v>
      </c>
      <c r="BM92" s="61">
        <v>1440</v>
      </c>
      <c r="BN92" s="61">
        <v>1240</v>
      </c>
      <c r="BO92" s="61">
        <v>1050</v>
      </c>
      <c r="BP92" s="61">
        <v>1030</v>
      </c>
      <c r="BQ92" s="61">
        <v>1020</v>
      </c>
      <c r="BR92" s="61">
        <v>750</v>
      </c>
      <c r="BS92" s="61">
        <v>720</v>
      </c>
      <c r="BT92" s="61">
        <v>710</v>
      </c>
      <c r="BU92" s="61">
        <v>700</v>
      </c>
      <c r="BV92" s="61">
        <v>690</v>
      </c>
      <c r="BW92" s="61">
        <v>650</v>
      </c>
      <c r="BX92" s="61">
        <v>640</v>
      </c>
      <c r="BY92" s="61">
        <v>630</v>
      </c>
      <c r="BZ92" s="61">
        <v>610</v>
      </c>
      <c r="CA92" s="61">
        <v>510</v>
      </c>
      <c r="CB92" s="61">
        <v>510</v>
      </c>
      <c r="CC92" s="61">
        <v>490</v>
      </c>
      <c r="CD92" s="61">
        <v>480</v>
      </c>
      <c r="CE92" s="61">
        <v>480</v>
      </c>
      <c r="CF92" s="61">
        <v>470</v>
      </c>
      <c r="CG92" s="61">
        <v>430</v>
      </c>
      <c r="CH92" s="61">
        <v>420</v>
      </c>
      <c r="CI92" s="61">
        <v>410</v>
      </c>
      <c r="CJ92" s="61">
        <v>410</v>
      </c>
      <c r="CK92" s="61">
        <v>380</v>
      </c>
      <c r="CL92" s="61">
        <v>370</v>
      </c>
      <c r="CM92" s="61">
        <v>370</v>
      </c>
      <c r="CN92" s="61">
        <v>370</v>
      </c>
      <c r="CO92" s="61">
        <v>350</v>
      </c>
      <c r="CP92" s="61">
        <v>340</v>
      </c>
      <c r="CQ92" s="61">
        <v>330</v>
      </c>
      <c r="CR92" s="61">
        <v>320</v>
      </c>
      <c r="CS92" s="61">
        <v>310</v>
      </c>
      <c r="CT92" s="61">
        <v>310</v>
      </c>
      <c r="CU92" s="61">
        <v>270</v>
      </c>
      <c r="CV92" s="61">
        <v>260</v>
      </c>
      <c r="CW92" s="61">
        <v>230</v>
      </c>
      <c r="CX92" s="61">
        <v>210</v>
      </c>
      <c r="CY92" s="61">
        <v>200</v>
      </c>
      <c r="CZ92" s="61">
        <v>190</v>
      </c>
      <c r="DA92" s="61">
        <v>190</v>
      </c>
      <c r="DB92" s="61">
        <v>190</v>
      </c>
      <c r="DC92" s="61">
        <v>190</v>
      </c>
      <c r="DD92" s="61">
        <v>190</v>
      </c>
      <c r="DE92" s="61">
        <v>170</v>
      </c>
      <c r="DF92" s="61">
        <v>170</v>
      </c>
      <c r="DG92" s="61">
        <v>160</v>
      </c>
      <c r="DH92" s="61">
        <v>140</v>
      </c>
      <c r="DI92" s="61">
        <v>140</v>
      </c>
      <c r="DJ92" s="61">
        <v>130</v>
      </c>
      <c r="DK92" s="61">
        <v>130</v>
      </c>
      <c r="DL92" s="61">
        <v>130</v>
      </c>
      <c r="DM92" s="61">
        <v>130</v>
      </c>
      <c r="DN92" s="61">
        <v>120</v>
      </c>
      <c r="DO92" s="61">
        <v>120</v>
      </c>
      <c r="DP92" s="61">
        <v>100</v>
      </c>
      <c r="DQ92" s="61">
        <v>100</v>
      </c>
      <c r="DR92" s="61">
        <v>100</v>
      </c>
      <c r="DS92" s="61">
        <v>90</v>
      </c>
      <c r="DT92" s="61">
        <v>70</v>
      </c>
      <c r="DU92" s="61">
        <v>60</v>
      </c>
      <c r="DV92" s="61">
        <v>60</v>
      </c>
      <c r="DW92" s="61">
        <v>60</v>
      </c>
      <c r="DX92" s="61">
        <v>50</v>
      </c>
      <c r="DY92" s="61">
        <v>50</v>
      </c>
      <c r="DZ92" s="61">
        <v>40</v>
      </c>
      <c r="EA92" s="61">
        <v>40</v>
      </c>
      <c r="EB92" s="61">
        <v>10</v>
      </c>
      <c r="EC92" s="61">
        <v>0</v>
      </c>
    </row>
    <row r="93" spans="4:133" ht="60" x14ac:dyDescent="0.25">
      <c r="D93" s="59">
        <v>407</v>
      </c>
      <c r="E93" s="59" t="s">
        <v>71</v>
      </c>
      <c r="F93" s="59" t="s">
        <v>72</v>
      </c>
      <c r="G93" s="59" t="s">
        <v>48</v>
      </c>
      <c r="H93" s="59" t="s">
        <v>476</v>
      </c>
      <c r="I93" s="59" t="s">
        <v>73</v>
      </c>
      <c r="J93" s="60">
        <v>1730680</v>
      </c>
      <c r="K93" s="60">
        <v>700980</v>
      </c>
      <c r="L93" s="60">
        <v>1029700</v>
      </c>
      <c r="M93" s="60">
        <f>SUMIF($AP$3:$EC$3,'Count of PHCs'!D$2,$AP93:$EC93)</f>
        <v>37800</v>
      </c>
      <c r="N93" s="60">
        <f>SUMIF($AP$3:$EC$3,'Count of PHCs'!E$2,$AP93:$EC93)</f>
        <v>8240</v>
      </c>
      <c r="O93" s="60">
        <f>SUMIF($AP$3:$EC$3,'Count of PHCs'!F$2,$AP93:$EC93)</f>
        <v>3700</v>
      </c>
      <c r="P93" s="60">
        <f>SUMIF($AP$3:$EC$3,'Count of PHCs'!G$2,$AP93:$EC93)</f>
        <v>5140</v>
      </c>
      <c r="Q93" s="60">
        <f>SUMIF($AP$3:$EC$3,'Count of PHCs'!H$2,$AP93:$EC93)</f>
        <v>38720</v>
      </c>
      <c r="R93" s="60">
        <f>SUMIF($AP$3:$EC$3,'Count of PHCs'!I$2,$AP93:$EC93)</f>
        <v>187960</v>
      </c>
      <c r="S93" s="60">
        <f>SUMIF($AP$3:$EC$3,'Count of PHCs'!J$2,$AP93:$EC93)</f>
        <v>59020</v>
      </c>
      <c r="T93" s="60">
        <f>SUMIF($AP$3:$EC$3,'Count of PHCs'!K$2,$AP93:$EC93)</f>
        <v>59920</v>
      </c>
      <c r="U93" s="60">
        <f>SUMIF($AP$3:$EC$3,'Count of PHCs'!L$2,$AP93:$EC93)</f>
        <v>6400</v>
      </c>
      <c r="V93" s="60">
        <f>SUMIF($AP$3:$EC$3,'Count of PHCs'!M$2,$AP93:$EC93)</f>
        <v>49220</v>
      </c>
      <c r="W93" s="60">
        <f>SUMIF($AP$3:$EC$3,'Count of PHCs'!N$2,$AP93:$EC93)</f>
        <v>24620</v>
      </c>
      <c r="X93" s="60">
        <f>SUMIF($AP$3:$EC$3,'Count of PHCs'!O$2,$AP93:$EC93)</f>
        <v>18080</v>
      </c>
      <c r="Y93" s="60">
        <f>SUMIF($AP$3:$EC$3,'Count of PHCs'!P$2,$AP93:$EC93)</f>
        <v>34980</v>
      </c>
      <c r="Z93" s="60">
        <f>SUMIF($AP$3:$EC$3,'Count of PHCs'!Q$2,$AP93:$EC93)</f>
        <v>6760</v>
      </c>
      <c r="AA93" s="60">
        <f>SUMIF($AP$3:$EC$3,'Count of PHCs'!R$2,$AP93:$EC93)</f>
        <v>60300</v>
      </c>
      <c r="AB93" s="60">
        <f>SUMIF($AP$3:$EC$3,'Count of PHCs'!S$2,$AP93:$EC93)</f>
        <v>136140</v>
      </c>
      <c r="AC93" s="60">
        <f>SUMIF($AP$3:$EC$3,'Count of PHCs'!T$2,$AP93:$EC93)</f>
        <v>71880</v>
      </c>
      <c r="AD93" s="60">
        <f>SUMIF($AP$3:$EC$3,'Count of PHCs'!U$2,$AP93:$EC93)</f>
        <v>27940</v>
      </c>
      <c r="AE93" s="60">
        <f>SUMIF($AP$3:$EC$3,'Count of PHCs'!V$2,$AP93:$EC93)</f>
        <v>137580</v>
      </c>
      <c r="AF93" s="60">
        <f>SUMIF($AP$3:$EC$3,'Count of PHCs'!W$2,$AP93:$EC93)</f>
        <v>120</v>
      </c>
      <c r="AG93" s="60">
        <f>SUMIF($AP$3:$EC$3,'Count of PHCs'!X$2,$AP93:$EC93)</f>
        <v>20720</v>
      </c>
      <c r="AH93" s="60">
        <f>SUMIF($AP$3:$EC$3,'Count of PHCs'!Y$2,$AP93:$EC93)</f>
        <v>11700</v>
      </c>
      <c r="AI93" s="60">
        <f>SUMIF($AP$3:$EC$3,'Count of PHCs'!Z$2,$AP93:$EC93)</f>
        <v>161320</v>
      </c>
      <c r="AJ93" s="60">
        <f>SUMIF($AP$3:$EC$3,'Count of PHCs'!AA$2,$AP93:$EC93)</f>
        <v>43820</v>
      </c>
      <c r="AK93" s="60">
        <f>SUMIF($AP$3:$EC$3,'Count of PHCs'!AB$2,$AP93:$EC93)</f>
        <v>34400</v>
      </c>
      <c r="AL93" s="60">
        <f>SUMIF($AP$3:$EC$3,'Count of PHCs'!AC$2,$AP93:$EC93)</f>
        <v>15780</v>
      </c>
      <c r="AM93" s="60">
        <f>SUMIF($AP$3:$EC$3,'Count of PHCs'!AD$2,$AP93:$EC93)</f>
        <v>432540</v>
      </c>
      <c r="AN93" s="60">
        <f>SUMIF($AP$3:$EC$3,'Count of PHCs'!AE$2,$AP93:$EC93)</f>
        <v>3860</v>
      </c>
      <c r="AO93" s="60">
        <f>SUMIF($AP$3:$EC$3,'Count of PHCs'!AF$2,$AP93:$EC93)</f>
        <v>32020</v>
      </c>
      <c r="AP93" s="61">
        <v>166400</v>
      </c>
      <c r="AQ93" s="61">
        <v>96560</v>
      </c>
      <c r="AR93" s="61">
        <v>71220</v>
      </c>
      <c r="AS93" s="61">
        <v>69980</v>
      </c>
      <c r="AT93" s="61">
        <v>57700</v>
      </c>
      <c r="AU93" s="61">
        <v>51680</v>
      </c>
      <c r="AV93" s="61">
        <v>38000</v>
      </c>
      <c r="AW93" s="61">
        <v>37100</v>
      </c>
      <c r="AX93" s="61">
        <v>33300</v>
      </c>
      <c r="AY93" s="61">
        <v>32060</v>
      </c>
      <c r="AZ93" s="61">
        <v>20080</v>
      </c>
      <c r="BA93" s="61">
        <v>13740</v>
      </c>
      <c r="BB93" s="61">
        <v>10220</v>
      </c>
      <c r="BC93" s="61">
        <v>2940</v>
      </c>
      <c r="BD93" s="61">
        <v>70380</v>
      </c>
      <c r="BE93" s="61">
        <v>61520</v>
      </c>
      <c r="BF93" s="61">
        <v>59040</v>
      </c>
      <c r="BG93" s="61">
        <v>58300</v>
      </c>
      <c r="BH93" s="61">
        <v>47380</v>
      </c>
      <c r="BI93" s="61">
        <v>41600</v>
      </c>
      <c r="BJ93" s="61">
        <v>38720</v>
      </c>
      <c r="BK93" s="61">
        <v>37140</v>
      </c>
      <c r="BL93" s="61">
        <v>34980</v>
      </c>
      <c r="BM93" s="61">
        <v>33900</v>
      </c>
      <c r="BN93" s="61">
        <v>29300</v>
      </c>
      <c r="BO93" s="61">
        <v>24660</v>
      </c>
      <c r="BP93" s="61">
        <v>24380</v>
      </c>
      <c r="BQ93" s="61">
        <v>24000</v>
      </c>
      <c r="BR93" s="61">
        <v>17780</v>
      </c>
      <c r="BS93" s="61">
        <v>16880</v>
      </c>
      <c r="BT93" s="61">
        <v>16720</v>
      </c>
      <c r="BU93" s="61">
        <v>16520</v>
      </c>
      <c r="BV93" s="61">
        <v>16340</v>
      </c>
      <c r="BW93" s="61">
        <v>15280</v>
      </c>
      <c r="BX93" s="61">
        <v>15180</v>
      </c>
      <c r="BY93" s="61">
        <v>14940</v>
      </c>
      <c r="BZ93" s="61">
        <v>14400</v>
      </c>
      <c r="CA93" s="61">
        <v>12040</v>
      </c>
      <c r="CB93" s="61">
        <v>12020</v>
      </c>
      <c r="CC93" s="61">
        <v>11560</v>
      </c>
      <c r="CD93" s="61">
        <v>11340</v>
      </c>
      <c r="CE93" s="61">
        <v>11300</v>
      </c>
      <c r="CF93" s="61">
        <v>11080</v>
      </c>
      <c r="CG93" s="61">
        <v>10120</v>
      </c>
      <c r="CH93" s="61">
        <v>9980</v>
      </c>
      <c r="CI93" s="61">
        <v>9720</v>
      </c>
      <c r="CJ93" s="61">
        <v>9620</v>
      </c>
      <c r="CK93" s="61">
        <v>9100</v>
      </c>
      <c r="CL93" s="61">
        <v>8780</v>
      </c>
      <c r="CM93" s="61">
        <v>8780</v>
      </c>
      <c r="CN93" s="61">
        <v>8720</v>
      </c>
      <c r="CO93" s="61">
        <v>8320</v>
      </c>
      <c r="CP93" s="61">
        <v>8000</v>
      </c>
      <c r="CQ93" s="61">
        <v>7760</v>
      </c>
      <c r="CR93" s="61">
        <v>7680</v>
      </c>
      <c r="CS93" s="61">
        <v>7420</v>
      </c>
      <c r="CT93" s="61">
        <v>7360</v>
      </c>
      <c r="CU93" s="61">
        <v>6400</v>
      </c>
      <c r="CV93" s="61">
        <v>6220</v>
      </c>
      <c r="CW93" s="61">
        <v>5500</v>
      </c>
      <c r="CX93" s="61">
        <v>5140</v>
      </c>
      <c r="CY93" s="61">
        <v>4800</v>
      </c>
      <c r="CZ93" s="61">
        <v>4640</v>
      </c>
      <c r="DA93" s="61">
        <v>4620</v>
      </c>
      <c r="DB93" s="61">
        <v>4620</v>
      </c>
      <c r="DC93" s="61">
        <v>4600</v>
      </c>
      <c r="DD93" s="61">
        <v>4460</v>
      </c>
      <c r="DE93" s="61">
        <v>4220</v>
      </c>
      <c r="DF93" s="61">
        <v>4040</v>
      </c>
      <c r="DG93" s="61">
        <v>3860</v>
      </c>
      <c r="DH93" s="61">
        <v>3500</v>
      </c>
      <c r="DI93" s="61">
        <v>3500</v>
      </c>
      <c r="DJ93" s="61">
        <v>3260</v>
      </c>
      <c r="DK93" s="61">
        <v>3120</v>
      </c>
      <c r="DL93" s="61">
        <v>3080</v>
      </c>
      <c r="DM93" s="61">
        <v>3040</v>
      </c>
      <c r="DN93" s="61">
        <v>3020</v>
      </c>
      <c r="DO93" s="61">
        <v>2960</v>
      </c>
      <c r="DP93" s="61">
        <v>2480</v>
      </c>
      <c r="DQ93" s="61">
        <v>2480</v>
      </c>
      <c r="DR93" s="61">
        <v>2360</v>
      </c>
      <c r="DS93" s="61">
        <v>2240</v>
      </c>
      <c r="DT93" s="61">
        <v>1740</v>
      </c>
      <c r="DU93" s="61">
        <v>1580</v>
      </c>
      <c r="DV93" s="61">
        <v>1540</v>
      </c>
      <c r="DW93" s="61">
        <v>1460</v>
      </c>
      <c r="DX93" s="61">
        <v>1360</v>
      </c>
      <c r="DY93" s="61">
        <v>1220</v>
      </c>
      <c r="DZ93" s="61">
        <v>1140</v>
      </c>
      <c r="EA93" s="61">
        <v>1000</v>
      </c>
      <c r="EB93" s="61">
        <v>340</v>
      </c>
      <c r="EC93" s="61">
        <v>120</v>
      </c>
    </row>
    <row r="94" spans="4:133" ht="60" x14ac:dyDescent="0.25">
      <c r="D94" s="59">
        <v>628</v>
      </c>
      <c r="E94" s="59" t="s">
        <v>374</v>
      </c>
      <c r="F94" s="59"/>
      <c r="G94" s="59" t="s">
        <v>359</v>
      </c>
      <c r="H94" s="59" t="s">
        <v>589</v>
      </c>
      <c r="I94" s="59" t="s">
        <v>73</v>
      </c>
      <c r="J94" s="60">
        <v>80757</v>
      </c>
      <c r="K94" s="60">
        <v>32712</v>
      </c>
      <c r="L94" s="60">
        <v>48045</v>
      </c>
      <c r="M94" s="60">
        <f>SUMIF($AP$3:$EC$3,'Count of PHCs'!D$2,$AP94:$EC94)</f>
        <v>1763</v>
      </c>
      <c r="N94" s="60">
        <f>SUMIF($AP$3:$EC$3,'Count of PHCs'!E$2,$AP94:$EC94)</f>
        <v>385</v>
      </c>
      <c r="O94" s="60">
        <f>SUMIF($AP$3:$EC$3,'Count of PHCs'!F$2,$AP94:$EC94)</f>
        <v>172</v>
      </c>
      <c r="P94" s="60">
        <f>SUMIF($AP$3:$EC$3,'Count of PHCs'!G$2,$AP94:$EC94)</f>
        <v>240</v>
      </c>
      <c r="Q94" s="60">
        <f>SUMIF($AP$3:$EC$3,'Count of PHCs'!H$2,$AP94:$EC94)</f>
        <v>1807</v>
      </c>
      <c r="R94" s="60">
        <f>SUMIF($AP$3:$EC$3,'Count of PHCs'!I$2,$AP94:$EC94)</f>
        <v>8772</v>
      </c>
      <c r="S94" s="60">
        <f>SUMIF($AP$3:$EC$3,'Count of PHCs'!J$2,$AP94:$EC94)</f>
        <v>2755</v>
      </c>
      <c r="T94" s="60">
        <f>SUMIF($AP$3:$EC$3,'Count of PHCs'!K$2,$AP94:$EC94)</f>
        <v>2794</v>
      </c>
      <c r="U94" s="60">
        <f>SUMIF($AP$3:$EC$3,'Count of PHCs'!L$2,$AP94:$EC94)</f>
        <v>299</v>
      </c>
      <c r="V94" s="60">
        <f>SUMIF($AP$3:$EC$3,'Count of PHCs'!M$2,$AP94:$EC94)</f>
        <v>2297</v>
      </c>
      <c r="W94" s="60">
        <f>SUMIF($AP$3:$EC$3,'Count of PHCs'!N$2,$AP94:$EC94)</f>
        <v>1149</v>
      </c>
      <c r="X94" s="60">
        <f>SUMIF($AP$3:$EC$3,'Count of PHCs'!O$2,$AP94:$EC94)</f>
        <v>844</v>
      </c>
      <c r="Y94" s="60">
        <f>SUMIF($AP$3:$EC$3,'Count of PHCs'!P$2,$AP94:$EC94)</f>
        <v>1632</v>
      </c>
      <c r="Z94" s="60">
        <f>SUMIF($AP$3:$EC$3,'Count of PHCs'!Q$2,$AP94:$EC94)</f>
        <v>316</v>
      </c>
      <c r="AA94" s="60">
        <f>SUMIF($AP$3:$EC$3,'Count of PHCs'!R$2,$AP94:$EC94)</f>
        <v>2815</v>
      </c>
      <c r="AB94" s="60">
        <f>SUMIF($AP$3:$EC$3,'Count of PHCs'!S$2,$AP94:$EC94)</f>
        <v>6351</v>
      </c>
      <c r="AC94" s="60">
        <f>SUMIF($AP$3:$EC$3,'Count of PHCs'!T$2,$AP94:$EC94)</f>
        <v>3354</v>
      </c>
      <c r="AD94" s="60">
        <f>SUMIF($AP$3:$EC$3,'Count of PHCs'!U$2,$AP94:$EC94)</f>
        <v>1304</v>
      </c>
      <c r="AE94" s="60">
        <f>SUMIF($AP$3:$EC$3,'Count of PHCs'!V$2,$AP94:$EC94)</f>
        <v>6419</v>
      </c>
      <c r="AF94" s="60">
        <f>SUMIF($AP$3:$EC$3,'Count of PHCs'!W$2,$AP94:$EC94)</f>
        <v>6</v>
      </c>
      <c r="AG94" s="60">
        <f>SUMIF($AP$3:$EC$3,'Count of PHCs'!X$2,$AP94:$EC94)</f>
        <v>967</v>
      </c>
      <c r="AH94" s="60">
        <f>SUMIF($AP$3:$EC$3,'Count of PHCs'!Y$2,$AP94:$EC94)</f>
        <v>546</v>
      </c>
      <c r="AI94" s="60">
        <f>SUMIF($AP$3:$EC$3,'Count of PHCs'!Z$2,$AP94:$EC94)</f>
        <v>7528</v>
      </c>
      <c r="AJ94" s="60">
        <f>SUMIF($AP$3:$EC$3,'Count of PHCs'!AA$2,$AP94:$EC94)</f>
        <v>2044</v>
      </c>
      <c r="AK94" s="60">
        <f>SUMIF($AP$3:$EC$3,'Count of PHCs'!AB$2,$AP94:$EC94)</f>
        <v>1605</v>
      </c>
      <c r="AL94" s="60">
        <f>SUMIF($AP$3:$EC$3,'Count of PHCs'!AC$2,$AP94:$EC94)</f>
        <v>735</v>
      </c>
      <c r="AM94" s="60">
        <f>SUMIF($AP$3:$EC$3,'Count of PHCs'!AD$2,$AP94:$EC94)</f>
        <v>20184</v>
      </c>
      <c r="AN94" s="60">
        <f>SUMIF($AP$3:$EC$3,'Count of PHCs'!AE$2,$AP94:$EC94)</f>
        <v>180</v>
      </c>
      <c r="AO94" s="60">
        <f>SUMIF($AP$3:$EC$3,'Count of PHCs'!AF$2,$AP94:$EC94)</f>
        <v>1494</v>
      </c>
      <c r="AP94" s="61">
        <v>7765</v>
      </c>
      <c r="AQ94" s="61">
        <v>4506</v>
      </c>
      <c r="AR94" s="61">
        <v>3324</v>
      </c>
      <c r="AS94" s="61">
        <v>3265</v>
      </c>
      <c r="AT94" s="61">
        <v>2693</v>
      </c>
      <c r="AU94" s="61">
        <v>2411</v>
      </c>
      <c r="AV94" s="61">
        <v>1773</v>
      </c>
      <c r="AW94" s="61">
        <v>1732</v>
      </c>
      <c r="AX94" s="61">
        <v>1554</v>
      </c>
      <c r="AY94" s="61">
        <v>1496</v>
      </c>
      <c r="AZ94" s="61">
        <v>937</v>
      </c>
      <c r="BA94" s="61">
        <v>642</v>
      </c>
      <c r="BB94" s="61">
        <v>477</v>
      </c>
      <c r="BC94" s="61">
        <v>137</v>
      </c>
      <c r="BD94" s="61">
        <v>3284</v>
      </c>
      <c r="BE94" s="61">
        <v>2870</v>
      </c>
      <c r="BF94" s="61">
        <v>2755</v>
      </c>
      <c r="BG94" s="61">
        <v>2721</v>
      </c>
      <c r="BH94" s="61">
        <v>2211</v>
      </c>
      <c r="BI94" s="61">
        <v>1941</v>
      </c>
      <c r="BJ94" s="61">
        <v>1807</v>
      </c>
      <c r="BK94" s="61">
        <v>1733</v>
      </c>
      <c r="BL94" s="61">
        <v>1632</v>
      </c>
      <c r="BM94" s="61">
        <v>1582</v>
      </c>
      <c r="BN94" s="61">
        <v>1367</v>
      </c>
      <c r="BO94" s="61">
        <v>1151</v>
      </c>
      <c r="BP94" s="61">
        <v>1138</v>
      </c>
      <c r="BQ94" s="61">
        <v>1119</v>
      </c>
      <c r="BR94" s="61">
        <v>830</v>
      </c>
      <c r="BS94" s="61">
        <v>788</v>
      </c>
      <c r="BT94" s="61">
        <v>780</v>
      </c>
      <c r="BU94" s="61">
        <v>771</v>
      </c>
      <c r="BV94" s="61">
        <v>762</v>
      </c>
      <c r="BW94" s="61">
        <v>712</v>
      </c>
      <c r="BX94" s="61">
        <v>708</v>
      </c>
      <c r="BY94" s="61">
        <v>697</v>
      </c>
      <c r="BZ94" s="61">
        <v>672</v>
      </c>
      <c r="CA94" s="61">
        <v>562</v>
      </c>
      <c r="CB94" s="61">
        <v>561</v>
      </c>
      <c r="CC94" s="61">
        <v>539</v>
      </c>
      <c r="CD94" s="61">
        <v>529</v>
      </c>
      <c r="CE94" s="61">
        <v>527</v>
      </c>
      <c r="CF94" s="61">
        <v>517</v>
      </c>
      <c r="CG94" s="61">
        <v>472</v>
      </c>
      <c r="CH94" s="61">
        <v>466</v>
      </c>
      <c r="CI94" s="61">
        <v>454</v>
      </c>
      <c r="CJ94" s="61">
        <v>449</v>
      </c>
      <c r="CK94" s="61">
        <v>424</v>
      </c>
      <c r="CL94" s="61">
        <v>410</v>
      </c>
      <c r="CM94" s="61">
        <v>409</v>
      </c>
      <c r="CN94" s="61">
        <v>406</v>
      </c>
      <c r="CO94" s="61">
        <v>388</v>
      </c>
      <c r="CP94" s="61">
        <v>373</v>
      </c>
      <c r="CQ94" s="61">
        <v>363</v>
      </c>
      <c r="CR94" s="61">
        <v>358</v>
      </c>
      <c r="CS94" s="61">
        <v>346</v>
      </c>
      <c r="CT94" s="61">
        <v>343</v>
      </c>
      <c r="CU94" s="61">
        <v>299</v>
      </c>
      <c r="CV94" s="61">
        <v>291</v>
      </c>
      <c r="CW94" s="61">
        <v>257</v>
      </c>
      <c r="CX94" s="61">
        <v>240</v>
      </c>
      <c r="CY94" s="61">
        <v>224</v>
      </c>
      <c r="CZ94" s="61">
        <v>216</v>
      </c>
      <c r="DA94" s="61">
        <v>215</v>
      </c>
      <c r="DB94" s="61">
        <v>215</v>
      </c>
      <c r="DC94" s="61">
        <v>214</v>
      </c>
      <c r="DD94" s="61">
        <v>208</v>
      </c>
      <c r="DE94" s="61">
        <v>196</v>
      </c>
      <c r="DF94" s="61">
        <v>188</v>
      </c>
      <c r="DG94" s="61">
        <v>180</v>
      </c>
      <c r="DH94" s="61">
        <v>164</v>
      </c>
      <c r="DI94" s="61">
        <v>164</v>
      </c>
      <c r="DJ94" s="61">
        <v>152</v>
      </c>
      <c r="DK94" s="61">
        <v>145</v>
      </c>
      <c r="DL94" s="61">
        <v>144</v>
      </c>
      <c r="DM94" s="61">
        <v>142</v>
      </c>
      <c r="DN94" s="61">
        <v>141</v>
      </c>
      <c r="DO94" s="61">
        <v>139</v>
      </c>
      <c r="DP94" s="61">
        <v>116</v>
      </c>
      <c r="DQ94" s="61">
        <v>116</v>
      </c>
      <c r="DR94" s="61">
        <v>110</v>
      </c>
      <c r="DS94" s="61">
        <v>105</v>
      </c>
      <c r="DT94" s="61">
        <v>81</v>
      </c>
      <c r="DU94" s="61">
        <v>74</v>
      </c>
      <c r="DV94" s="61">
        <v>72</v>
      </c>
      <c r="DW94" s="61">
        <v>68</v>
      </c>
      <c r="DX94" s="61">
        <v>64</v>
      </c>
      <c r="DY94" s="61">
        <v>56</v>
      </c>
      <c r="DZ94" s="61">
        <v>53</v>
      </c>
      <c r="EA94" s="61">
        <v>47</v>
      </c>
      <c r="EB94" s="61">
        <v>16</v>
      </c>
      <c r="EC94" s="61">
        <v>6</v>
      </c>
    </row>
    <row r="95" spans="4:133" ht="90" x14ac:dyDescent="0.25">
      <c r="D95" s="59">
        <v>431</v>
      </c>
      <c r="E95" s="59" t="s">
        <v>229</v>
      </c>
      <c r="F95" s="59" t="s">
        <v>230</v>
      </c>
      <c r="G95" s="59" t="s">
        <v>65</v>
      </c>
      <c r="H95" s="59" t="s">
        <v>533</v>
      </c>
      <c r="I95" s="59" t="s">
        <v>231</v>
      </c>
      <c r="J95" s="60">
        <v>127</v>
      </c>
      <c r="K95" s="60">
        <v>60</v>
      </c>
      <c r="L95" s="60">
        <v>67</v>
      </c>
      <c r="M95" s="60">
        <f>SUMIF($AP$3:$EC$3,'Count of PHCs'!D$2,$AP95:$EC95)</f>
        <v>2</v>
      </c>
      <c r="N95" s="60">
        <f>SUMIF($AP$3:$EC$3,'Count of PHCs'!E$2,$AP95:$EC95)</f>
        <v>0</v>
      </c>
      <c r="O95" s="60">
        <f>SUMIF($AP$3:$EC$3,'Count of PHCs'!F$2,$AP95:$EC95)</f>
        <v>0</v>
      </c>
      <c r="P95" s="60">
        <f>SUMIF($AP$3:$EC$3,'Count of PHCs'!G$2,$AP95:$EC95)</f>
        <v>0</v>
      </c>
      <c r="Q95" s="60">
        <f>SUMIF($AP$3:$EC$3,'Count of PHCs'!H$2,$AP95:$EC95)</f>
        <v>3</v>
      </c>
      <c r="R95" s="60">
        <f>SUMIF($AP$3:$EC$3,'Count of PHCs'!I$2,$AP95:$EC95)</f>
        <v>16</v>
      </c>
      <c r="S95" s="60">
        <f>SUMIF($AP$3:$EC$3,'Count of PHCs'!J$2,$AP95:$EC95)</f>
        <v>4</v>
      </c>
      <c r="T95" s="60">
        <f>SUMIF($AP$3:$EC$3,'Count of PHCs'!K$2,$AP95:$EC95)</f>
        <v>4</v>
      </c>
      <c r="U95" s="60">
        <f>SUMIF($AP$3:$EC$3,'Count of PHCs'!L$2,$AP95:$EC95)</f>
        <v>0</v>
      </c>
      <c r="V95" s="60">
        <f>SUMIF($AP$3:$EC$3,'Count of PHCs'!M$2,$AP95:$EC95)</f>
        <v>4</v>
      </c>
      <c r="W95" s="60">
        <f>SUMIF($AP$3:$EC$3,'Count of PHCs'!N$2,$AP95:$EC95)</f>
        <v>1</v>
      </c>
      <c r="X95" s="60">
        <f>SUMIF($AP$3:$EC$3,'Count of PHCs'!O$2,$AP95:$EC95)</f>
        <v>0</v>
      </c>
      <c r="Y95" s="60">
        <f>SUMIF($AP$3:$EC$3,'Count of PHCs'!P$2,$AP95:$EC95)</f>
        <v>3</v>
      </c>
      <c r="Z95" s="60">
        <f>SUMIF($AP$3:$EC$3,'Count of PHCs'!Q$2,$AP95:$EC95)</f>
        <v>0</v>
      </c>
      <c r="AA95" s="60">
        <f>SUMIF($AP$3:$EC$3,'Count of PHCs'!R$2,$AP95:$EC95)</f>
        <v>4</v>
      </c>
      <c r="AB95" s="60">
        <f>SUMIF($AP$3:$EC$3,'Count of PHCs'!S$2,$AP95:$EC95)</f>
        <v>9</v>
      </c>
      <c r="AC95" s="60">
        <f>SUMIF($AP$3:$EC$3,'Count of PHCs'!T$2,$AP95:$EC95)</f>
        <v>6</v>
      </c>
      <c r="AD95" s="60">
        <f>SUMIF($AP$3:$EC$3,'Count of PHCs'!U$2,$AP95:$EC95)</f>
        <v>0</v>
      </c>
      <c r="AE95" s="60">
        <f>SUMIF($AP$3:$EC$3,'Count of PHCs'!V$2,$AP95:$EC95)</f>
        <v>11</v>
      </c>
      <c r="AF95" s="60">
        <f>SUMIF($AP$3:$EC$3,'Count of PHCs'!W$2,$AP95:$EC95)</f>
        <v>0</v>
      </c>
      <c r="AG95" s="60">
        <f>SUMIF($AP$3:$EC$3,'Count of PHCs'!X$2,$AP95:$EC95)</f>
        <v>0</v>
      </c>
      <c r="AH95" s="60">
        <f>SUMIF($AP$3:$EC$3,'Count of PHCs'!Y$2,$AP95:$EC95)</f>
        <v>0</v>
      </c>
      <c r="AI95" s="60">
        <f>SUMIF($AP$3:$EC$3,'Count of PHCs'!Z$2,$AP95:$EC95)</f>
        <v>13</v>
      </c>
      <c r="AJ95" s="60">
        <f>SUMIF($AP$3:$EC$3,'Count of PHCs'!AA$2,$AP95:$EC95)</f>
        <v>3</v>
      </c>
      <c r="AK95" s="60">
        <f>SUMIF($AP$3:$EC$3,'Count of PHCs'!AB$2,$AP95:$EC95)</f>
        <v>2</v>
      </c>
      <c r="AL95" s="60">
        <f>SUMIF($AP$3:$EC$3,'Count of PHCs'!AC$2,$AP95:$EC95)</f>
        <v>1</v>
      </c>
      <c r="AM95" s="60">
        <f>SUMIF($AP$3:$EC$3,'Count of PHCs'!AD$2,$AP95:$EC95)</f>
        <v>40</v>
      </c>
      <c r="AN95" s="60">
        <f>SUMIF($AP$3:$EC$3,'Count of PHCs'!AE$2,$AP95:$EC95)</f>
        <v>0</v>
      </c>
      <c r="AO95" s="60">
        <f>SUMIF($AP$3:$EC$3,'Count of PHCs'!AF$2,$AP95:$EC95)</f>
        <v>1</v>
      </c>
      <c r="AP95" s="61">
        <v>16</v>
      </c>
      <c r="AQ95" s="61">
        <v>9</v>
      </c>
      <c r="AR95" s="61">
        <v>6</v>
      </c>
      <c r="AS95" s="61">
        <v>6</v>
      </c>
      <c r="AT95" s="61">
        <v>5</v>
      </c>
      <c r="AU95" s="61">
        <v>4</v>
      </c>
      <c r="AV95" s="61">
        <v>3</v>
      </c>
      <c r="AW95" s="61">
        <v>3</v>
      </c>
      <c r="AX95" s="61">
        <v>3</v>
      </c>
      <c r="AY95" s="61">
        <v>3</v>
      </c>
      <c r="AZ95" s="61">
        <v>1</v>
      </c>
      <c r="BA95" s="61">
        <v>1</v>
      </c>
      <c r="BB95" s="61">
        <v>0</v>
      </c>
      <c r="BC95" s="61">
        <v>0</v>
      </c>
      <c r="BD95" s="61">
        <v>7</v>
      </c>
      <c r="BE95" s="61">
        <v>6</v>
      </c>
      <c r="BF95" s="61">
        <v>5</v>
      </c>
      <c r="BG95" s="61">
        <v>5</v>
      </c>
      <c r="BH95" s="61">
        <v>4</v>
      </c>
      <c r="BI95" s="61">
        <v>4</v>
      </c>
      <c r="BJ95" s="61">
        <v>3</v>
      </c>
      <c r="BK95" s="61">
        <v>3</v>
      </c>
      <c r="BL95" s="61">
        <v>3</v>
      </c>
      <c r="BM95" s="61">
        <v>3</v>
      </c>
      <c r="BN95" s="61">
        <v>2</v>
      </c>
      <c r="BO95" s="61">
        <v>2</v>
      </c>
      <c r="BP95" s="61">
        <v>2</v>
      </c>
      <c r="BQ95" s="61">
        <v>2</v>
      </c>
      <c r="BR95" s="61">
        <v>1</v>
      </c>
      <c r="BS95" s="61">
        <v>1</v>
      </c>
      <c r="BT95" s="61">
        <v>1</v>
      </c>
      <c r="BU95" s="61">
        <v>1</v>
      </c>
      <c r="BV95" s="61">
        <v>1</v>
      </c>
      <c r="BW95" s="61">
        <v>1</v>
      </c>
      <c r="BX95" s="61">
        <v>1</v>
      </c>
      <c r="BY95" s="61">
        <v>1</v>
      </c>
      <c r="BZ95" s="61">
        <v>1</v>
      </c>
      <c r="CA95" s="61">
        <v>1</v>
      </c>
      <c r="CB95" s="61">
        <v>1</v>
      </c>
      <c r="CC95" s="61">
        <v>1</v>
      </c>
      <c r="CD95" s="61">
        <v>1</v>
      </c>
      <c r="CE95" s="61">
        <v>1</v>
      </c>
      <c r="CF95" s="61">
        <v>1</v>
      </c>
      <c r="CG95" s="61">
        <v>1</v>
      </c>
      <c r="CH95" s="61">
        <v>0</v>
      </c>
      <c r="CI95" s="61">
        <v>0</v>
      </c>
      <c r="CJ95" s="61">
        <v>0</v>
      </c>
      <c r="CK95" s="61">
        <v>0</v>
      </c>
      <c r="CL95" s="61">
        <v>0</v>
      </c>
      <c r="CM95" s="61">
        <v>0</v>
      </c>
      <c r="CN95" s="61">
        <v>0</v>
      </c>
      <c r="CO95" s="61">
        <v>0</v>
      </c>
      <c r="CP95" s="61">
        <v>0</v>
      </c>
      <c r="CQ95" s="61">
        <v>0</v>
      </c>
      <c r="CR95" s="61">
        <v>0</v>
      </c>
      <c r="CS95" s="61">
        <v>0</v>
      </c>
      <c r="CT95" s="61">
        <v>0</v>
      </c>
      <c r="CU95" s="61">
        <v>0</v>
      </c>
      <c r="CV95" s="61">
        <v>0</v>
      </c>
      <c r="CW95" s="61">
        <v>0</v>
      </c>
      <c r="CX95" s="61">
        <v>0</v>
      </c>
      <c r="CY95" s="61">
        <v>0</v>
      </c>
      <c r="CZ95" s="61">
        <v>0</v>
      </c>
      <c r="DA95" s="61">
        <v>0</v>
      </c>
      <c r="DB95" s="61">
        <v>0</v>
      </c>
      <c r="DC95" s="61">
        <v>0</v>
      </c>
      <c r="DD95" s="61">
        <v>0</v>
      </c>
      <c r="DE95" s="61">
        <v>0</v>
      </c>
      <c r="DF95" s="61">
        <v>0</v>
      </c>
      <c r="DG95" s="61">
        <v>0</v>
      </c>
      <c r="DH95" s="61">
        <v>0</v>
      </c>
      <c r="DI95" s="61">
        <v>0</v>
      </c>
      <c r="DJ95" s="61">
        <v>0</v>
      </c>
      <c r="DK95" s="61">
        <v>0</v>
      </c>
      <c r="DL95" s="61">
        <v>0</v>
      </c>
      <c r="DM95" s="61">
        <v>0</v>
      </c>
      <c r="DN95" s="61">
        <v>0</v>
      </c>
      <c r="DO95" s="61">
        <v>0</v>
      </c>
      <c r="DP95" s="61">
        <v>0</v>
      </c>
      <c r="DQ95" s="61">
        <v>0</v>
      </c>
      <c r="DR95" s="61">
        <v>0</v>
      </c>
      <c r="DS95" s="61">
        <v>0</v>
      </c>
      <c r="DT95" s="61">
        <v>0</v>
      </c>
      <c r="DU95" s="61">
        <v>0</v>
      </c>
      <c r="DV95" s="61">
        <v>0</v>
      </c>
      <c r="DW95" s="61">
        <v>0</v>
      </c>
      <c r="DX95" s="61">
        <v>0</v>
      </c>
      <c r="DY95" s="61">
        <v>0</v>
      </c>
      <c r="DZ95" s="61">
        <v>0</v>
      </c>
      <c r="EA95" s="61">
        <v>0</v>
      </c>
      <c r="EB95" s="61">
        <v>0</v>
      </c>
      <c r="EC95" s="61">
        <v>0</v>
      </c>
    </row>
    <row r="96" spans="4:133" ht="90" x14ac:dyDescent="0.25">
      <c r="D96" s="59">
        <v>447</v>
      </c>
      <c r="E96" s="59" t="s">
        <v>315</v>
      </c>
      <c r="F96" s="59" t="s">
        <v>145</v>
      </c>
      <c r="G96" s="59" t="s">
        <v>161</v>
      </c>
      <c r="H96" s="59" t="s">
        <v>562</v>
      </c>
      <c r="I96" s="59" t="s">
        <v>231</v>
      </c>
      <c r="J96" s="60">
        <v>5325</v>
      </c>
      <c r="K96" s="60">
        <v>417</v>
      </c>
      <c r="L96" s="60">
        <v>4908</v>
      </c>
      <c r="M96" s="60">
        <f>SUMIF($AP$3:$EC$3,'Count of PHCs'!D$2,$AP96:$EC96)</f>
        <v>180</v>
      </c>
      <c r="N96" s="60">
        <f>SUMIF($AP$3:$EC$3,'Count of PHCs'!E$2,$AP96:$EC96)</f>
        <v>38</v>
      </c>
      <c r="O96" s="60">
        <f>SUMIF($AP$3:$EC$3,'Count of PHCs'!F$2,$AP96:$EC96)</f>
        <v>16</v>
      </c>
      <c r="P96" s="60">
        <f>SUMIF($AP$3:$EC$3,'Count of PHCs'!G$2,$AP96:$EC96)</f>
        <v>24</v>
      </c>
      <c r="Q96" s="60">
        <f>SUMIF($AP$3:$EC$3,'Count of PHCs'!H$2,$AP96:$EC96)</f>
        <v>186</v>
      </c>
      <c r="R96" s="60">
        <f>SUMIF($AP$3:$EC$3,'Count of PHCs'!I$2,$AP96:$EC96)</f>
        <v>359</v>
      </c>
      <c r="S96" s="60">
        <f>SUMIF($AP$3:$EC$3,'Count of PHCs'!J$2,$AP96:$EC96)</f>
        <v>282</v>
      </c>
      <c r="T96" s="60">
        <f>SUMIF($AP$3:$EC$3,'Count of PHCs'!K$2,$AP96:$EC96)</f>
        <v>285</v>
      </c>
      <c r="U96" s="60">
        <f>SUMIF($AP$3:$EC$3,'Count of PHCs'!L$2,$AP96:$EC96)</f>
        <v>30</v>
      </c>
      <c r="V96" s="60">
        <f>SUMIF($AP$3:$EC$3,'Count of PHCs'!M$2,$AP96:$EC96)</f>
        <v>235</v>
      </c>
      <c r="W96" s="60">
        <f>SUMIF($AP$3:$EC$3,'Count of PHCs'!N$2,$AP96:$EC96)</f>
        <v>104</v>
      </c>
      <c r="X96" s="60">
        <f>SUMIF($AP$3:$EC$3,'Count of PHCs'!O$2,$AP96:$EC96)</f>
        <v>42</v>
      </c>
      <c r="Y96" s="60">
        <f>SUMIF($AP$3:$EC$3,'Count of PHCs'!P$2,$AP96:$EC96)</f>
        <v>168</v>
      </c>
      <c r="Z96" s="60">
        <f>SUMIF($AP$3:$EC$3,'Count of PHCs'!Q$2,$AP96:$EC96)</f>
        <v>31</v>
      </c>
      <c r="AA96" s="60">
        <f>SUMIF($AP$3:$EC$3,'Count of PHCs'!R$2,$AP96:$EC96)</f>
        <v>48</v>
      </c>
      <c r="AB96" s="60">
        <f>SUMIF($AP$3:$EC$3,'Count of PHCs'!S$2,$AP96:$EC96)</f>
        <v>275</v>
      </c>
      <c r="AC96" s="60">
        <f>SUMIF($AP$3:$EC$3,'Count of PHCs'!T$2,$AP96:$EC96)</f>
        <v>209</v>
      </c>
      <c r="AD96" s="60">
        <f>SUMIF($AP$3:$EC$3,'Count of PHCs'!U$2,$AP96:$EC96)</f>
        <v>132</v>
      </c>
      <c r="AE96" s="60">
        <f>SUMIF($AP$3:$EC$3,'Count of PHCs'!V$2,$AP96:$EC96)</f>
        <v>253</v>
      </c>
      <c r="AF96" s="60">
        <f>SUMIF($AP$3:$EC$3,'Count of PHCs'!W$2,$AP96:$EC96)</f>
        <v>0</v>
      </c>
      <c r="AG96" s="60">
        <f>SUMIF($AP$3:$EC$3,'Count of PHCs'!X$2,$AP96:$EC96)</f>
        <v>97</v>
      </c>
      <c r="AH96" s="60">
        <f>SUMIF($AP$3:$EC$3,'Count of PHCs'!Y$2,$AP96:$EC96)</f>
        <v>54</v>
      </c>
      <c r="AI96" s="60">
        <f>SUMIF($AP$3:$EC$3,'Count of PHCs'!Z$2,$AP96:$EC96)</f>
        <v>420</v>
      </c>
      <c r="AJ96" s="60">
        <f>SUMIF($AP$3:$EC$3,'Count of PHCs'!AA$2,$AP96:$EC96)</f>
        <v>70</v>
      </c>
      <c r="AK96" s="60">
        <f>SUMIF($AP$3:$EC$3,'Count of PHCs'!AB$2,$AP96:$EC96)</f>
        <v>165</v>
      </c>
      <c r="AL96" s="60">
        <f>SUMIF($AP$3:$EC$3,'Count of PHCs'!AC$2,$AP96:$EC96)</f>
        <v>75</v>
      </c>
      <c r="AM96" s="60">
        <f>SUMIF($AP$3:$EC$3,'Count of PHCs'!AD$2,$AP96:$EC96)</f>
        <v>1376</v>
      </c>
      <c r="AN96" s="60">
        <f>SUMIF($AP$3:$EC$3,'Count of PHCs'!AE$2,$AP96:$EC96)</f>
        <v>18</v>
      </c>
      <c r="AO96" s="60">
        <f>SUMIF($AP$3:$EC$3,'Count of PHCs'!AF$2,$AP96:$EC96)</f>
        <v>153</v>
      </c>
      <c r="AP96" s="61">
        <v>100</v>
      </c>
      <c r="AQ96" s="61">
        <v>58</v>
      </c>
      <c r="AR96" s="61">
        <v>42</v>
      </c>
      <c r="AS96" s="61">
        <v>42</v>
      </c>
      <c r="AT96" s="61">
        <v>34</v>
      </c>
      <c r="AU96" s="61">
        <v>31</v>
      </c>
      <c r="AV96" s="61">
        <v>22</v>
      </c>
      <c r="AW96" s="61">
        <v>22</v>
      </c>
      <c r="AX96" s="61">
        <v>20</v>
      </c>
      <c r="AY96" s="61">
        <v>19</v>
      </c>
      <c r="AZ96" s="61">
        <v>12</v>
      </c>
      <c r="BA96" s="61">
        <v>8</v>
      </c>
      <c r="BB96" s="61">
        <v>6</v>
      </c>
      <c r="BC96" s="61">
        <v>1</v>
      </c>
      <c r="BD96" s="61">
        <v>338</v>
      </c>
      <c r="BE96" s="61">
        <v>295</v>
      </c>
      <c r="BF96" s="61">
        <v>283</v>
      </c>
      <c r="BG96" s="61">
        <v>280</v>
      </c>
      <c r="BH96" s="61">
        <v>227</v>
      </c>
      <c r="BI96" s="61">
        <v>199</v>
      </c>
      <c r="BJ96" s="61">
        <v>186</v>
      </c>
      <c r="BK96" s="61">
        <v>178</v>
      </c>
      <c r="BL96" s="61">
        <v>168</v>
      </c>
      <c r="BM96" s="61">
        <v>162</v>
      </c>
      <c r="BN96" s="61">
        <v>140</v>
      </c>
      <c r="BO96" s="61">
        <v>118</v>
      </c>
      <c r="BP96" s="61">
        <v>117</v>
      </c>
      <c r="BQ96" s="61">
        <v>115</v>
      </c>
      <c r="BR96" s="61">
        <v>85</v>
      </c>
      <c r="BS96" s="61">
        <v>81</v>
      </c>
      <c r="BT96" s="61">
        <v>80</v>
      </c>
      <c r="BU96" s="61">
        <v>79</v>
      </c>
      <c r="BV96" s="61">
        <v>78</v>
      </c>
      <c r="BW96" s="61">
        <v>73</v>
      </c>
      <c r="BX96" s="61">
        <v>72</v>
      </c>
      <c r="BY96" s="61">
        <v>71</v>
      </c>
      <c r="BZ96" s="61">
        <v>69</v>
      </c>
      <c r="CA96" s="61">
        <v>57</v>
      </c>
      <c r="CB96" s="61">
        <v>57</v>
      </c>
      <c r="CC96" s="61">
        <v>55</v>
      </c>
      <c r="CD96" s="61">
        <v>54</v>
      </c>
      <c r="CE96" s="61">
        <v>54</v>
      </c>
      <c r="CF96" s="61">
        <v>53</v>
      </c>
      <c r="CG96" s="61">
        <v>48</v>
      </c>
      <c r="CH96" s="61">
        <v>47</v>
      </c>
      <c r="CI96" s="61">
        <v>46</v>
      </c>
      <c r="CJ96" s="61">
        <v>46</v>
      </c>
      <c r="CK96" s="61">
        <v>43</v>
      </c>
      <c r="CL96" s="61">
        <v>42</v>
      </c>
      <c r="CM96" s="61">
        <v>42</v>
      </c>
      <c r="CN96" s="61">
        <v>41</v>
      </c>
      <c r="CO96" s="61">
        <v>39</v>
      </c>
      <c r="CP96" s="61">
        <v>38</v>
      </c>
      <c r="CQ96" s="61">
        <v>37</v>
      </c>
      <c r="CR96" s="61">
        <v>36</v>
      </c>
      <c r="CS96" s="61">
        <v>35</v>
      </c>
      <c r="CT96" s="61">
        <v>35</v>
      </c>
      <c r="CU96" s="61">
        <v>30</v>
      </c>
      <c r="CV96" s="61">
        <v>29</v>
      </c>
      <c r="CW96" s="61">
        <v>26</v>
      </c>
      <c r="CX96" s="61">
        <v>24</v>
      </c>
      <c r="CY96" s="61">
        <v>23</v>
      </c>
      <c r="CZ96" s="61">
        <v>22</v>
      </c>
      <c r="DA96" s="61">
        <v>22</v>
      </c>
      <c r="DB96" s="61">
        <v>22</v>
      </c>
      <c r="DC96" s="61">
        <v>22</v>
      </c>
      <c r="DD96" s="61">
        <v>21</v>
      </c>
      <c r="DE96" s="61">
        <v>20</v>
      </c>
      <c r="DF96" s="61">
        <v>19</v>
      </c>
      <c r="DG96" s="61">
        <v>18</v>
      </c>
      <c r="DH96" s="61">
        <v>16</v>
      </c>
      <c r="DI96" s="61">
        <v>16</v>
      </c>
      <c r="DJ96" s="61">
        <v>15</v>
      </c>
      <c r="DK96" s="61">
        <v>15</v>
      </c>
      <c r="DL96" s="61">
        <v>14</v>
      </c>
      <c r="DM96" s="61">
        <v>14</v>
      </c>
      <c r="DN96" s="61">
        <v>14</v>
      </c>
      <c r="DO96" s="61">
        <v>14</v>
      </c>
      <c r="DP96" s="61">
        <v>11</v>
      </c>
      <c r="DQ96" s="61">
        <v>11</v>
      </c>
      <c r="DR96" s="61">
        <v>11</v>
      </c>
      <c r="DS96" s="61">
        <v>10</v>
      </c>
      <c r="DT96" s="61">
        <v>8</v>
      </c>
      <c r="DU96" s="61">
        <v>7</v>
      </c>
      <c r="DV96" s="61">
        <v>7</v>
      </c>
      <c r="DW96" s="61">
        <v>7</v>
      </c>
      <c r="DX96" s="61">
        <v>6</v>
      </c>
      <c r="DY96" s="61">
        <v>5</v>
      </c>
      <c r="DZ96" s="61">
        <v>5</v>
      </c>
      <c r="EA96" s="61">
        <v>4</v>
      </c>
      <c r="EB96" s="61">
        <v>1</v>
      </c>
      <c r="EC96" s="61">
        <v>0</v>
      </c>
    </row>
    <row r="97" spans="4:133" ht="105" x14ac:dyDescent="0.25">
      <c r="D97" s="59">
        <v>174</v>
      </c>
      <c r="E97" s="59" t="s">
        <v>63</v>
      </c>
      <c r="F97" s="59" t="s">
        <v>64</v>
      </c>
      <c r="G97" s="59" t="s">
        <v>65</v>
      </c>
      <c r="H97" s="59" t="s">
        <v>473</v>
      </c>
      <c r="I97" s="59" t="s">
        <v>66</v>
      </c>
      <c r="J97" s="60">
        <v>207</v>
      </c>
      <c r="K97" s="60">
        <v>207</v>
      </c>
      <c r="L97" s="60">
        <v>0</v>
      </c>
      <c r="M97" s="60">
        <f>SUMIF($AP$3:$EC$3,'Count of PHCs'!D$2,$AP97:$EC97)</f>
        <v>0</v>
      </c>
      <c r="N97" s="60">
        <f>SUMIF($AP$3:$EC$3,'Count of PHCs'!E$2,$AP97:$EC97)</f>
        <v>0</v>
      </c>
      <c r="O97" s="60">
        <f>SUMIF($AP$3:$EC$3,'Count of PHCs'!F$2,$AP97:$EC97)</f>
        <v>0</v>
      </c>
      <c r="P97" s="60">
        <f>SUMIF($AP$3:$EC$3,'Count of PHCs'!G$2,$AP97:$EC97)</f>
        <v>0</v>
      </c>
      <c r="Q97" s="60">
        <f>SUMIF($AP$3:$EC$3,'Count of PHCs'!H$2,$AP97:$EC97)</f>
        <v>0</v>
      </c>
      <c r="R97" s="60">
        <f>SUMIF($AP$3:$EC$3,'Count of PHCs'!I$2,$AP97:$EC97)</f>
        <v>38</v>
      </c>
      <c r="S97" s="60">
        <f>SUMIF($AP$3:$EC$3,'Count of PHCs'!J$2,$AP97:$EC97)</f>
        <v>0</v>
      </c>
      <c r="T97" s="60">
        <f>SUMIF($AP$3:$EC$3,'Count of PHCs'!K$2,$AP97:$EC97)</f>
        <v>0</v>
      </c>
      <c r="U97" s="60">
        <f>SUMIF($AP$3:$EC$3,'Count of PHCs'!L$2,$AP97:$EC97)</f>
        <v>0</v>
      </c>
      <c r="V97" s="60">
        <f>SUMIF($AP$3:$EC$3,'Count of PHCs'!M$2,$AP97:$EC97)</f>
        <v>0</v>
      </c>
      <c r="W97" s="60">
        <f>SUMIF($AP$3:$EC$3,'Count of PHCs'!N$2,$AP97:$EC97)</f>
        <v>0</v>
      </c>
      <c r="X97" s="60">
        <f>SUMIF($AP$3:$EC$3,'Count of PHCs'!O$2,$AP97:$EC97)</f>
        <v>3</v>
      </c>
      <c r="Y97" s="60">
        <f>SUMIF($AP$3:$EC$3,'Count of PHCs'!P$2,$AP97:$EC97)</f>
        <v>0</v>
      </c>
      <c r="Z97" s="60">
        <f>SUMIF($AP$3:$EC$3,'Count of PHCs'!Q$2,$AP97:$EC97)</f>
        <v>0</v>
      </c>
      <c r="AA97" s="60">
        <f>SUMIF($AP$3:$EC$3,'Count of PHCs'!R$2,$AP97:$EC97)</f>
        <v>17</v>
      </c>
      <c r="AB97" s="60">
        <f>SUMIF($AP$3:$EC$3,'Count of PHCs'!S$2,$AP97:$EC97)</f>
        <v>26</v>
      </c>
      <c r="AC97" s="60">
        <f>SUMIF($AP$3:$EC$3,'Count of PHCs'!T$2,$AP97:$EC97)</f>
        <v>9</v>
      </c>
      <c r="AD97" s="60">
        <f>SUMIF($AP$3:$EC$3,'Count of PHCs'!U$2,$AP97:$EC97)</f>
        <v>0</v>
      </c>
      <c r="AE97" s="60">
        <f>SUMIF($AP$3:$EC$3,'Count of PHCs'!V$2,$AP97:$EC97)</f>
        <v>29</v>
      </c>
      <c r="AF97" s="60">
        <f>SUMIF($AP$3:$EC$3,'Count of PHCs'!W$2,$AP97:$EC97)</f>
        <v>0</v>
      </c>
      <c r="AG97" s="60">
        <f>SUMIF($AP$3:$EC$3,'Count of PHCs'!X$2,$AP97:$EC97)</f>
        <v>0</v>
      </c>
      <c r="AH97" s="60">
        <f>SUMIF($AP$3:$EC$3,'Count of PHCs'!Y$2,$AP97:$EC97)</f>
        <v>0</v>
      </c>
      <c r="AI97" s="60">
        <f>SUMIF($AP$3:$EC$3,'Count of PHCs'!Z$2,$AP97:$EC97)</f>
        <v>25</v>
      </c>
      <c r="AJ97" s="60">
        <f>SUMIF($AP$3:$EC$3,'Count of PHCs'!AA$2,$AP97:$EC97)</f>
        <v>10</v>
      </c>
      <c r="AK97" s="60">
        <f>SUMIF($AP$3:$EC$3,'Count of PHCs'!AB$2,$AP97:$EC97)</f>
        <v>0</v>
      </c>
      <c r="AL97" s="60">
        <f>SUMIF($AP$3:$EC$3,'Count of PHCs'!AC$2,$AP97:$EC97)</f>
        <v>0</v>
      </c>
      <c r="AM97" s="60">
        <f>SUMIF($AP$3:$EC$3,'Count of PHCs'!AD$2,$AP97:$EC97)</f>
        <v>50</v>
      </c>
      <c r="AN97" s="60">
        <f>SUMIF($AP$3:$EC$3,'Count of PHCs'!AE$2,$AP97:$EC97)</f>
        <v>0</v>
      </c>
      <c r="AO97" s="60">
        <f>SUMIF($AP$3:$EC$3,'Count of PHCs'!AF$2,$AP97:$EC97)</f>
        <v>0</v>
      </c>
      <c r="AP97" s="61">
        <v>50</v>
      </c>
      <c r="AQ97" s="61">
        <v>29</v>
      </c>
      <c r="AR97" s="61">
        <v>21</v>
      </c>
      <c r="AS97" s="61">
        <v>21</v>
      </c>
      <c r="AT97" s="61">
        <v>17</v>
      </c>
      <c r="AU97" s="61">
        <v>15</v>
      </c>
      <c r="AV97" s="61">
        <v>11</v>
      </c>
      <c r="AW97" s="61">
        <v>11</v>
      </c>
      <c r="AX97" s="61">
        <v>10</v>
      </c>
      <c r="AY97" s="61">
        <v>9</v>
      </c>
      <c r="AZ97" s="61">
        <v>6</v>
      </c>
      <c r="BA97" s="61">
        <v>4</v>
      </c>
      <c r="BB97" s="61">
        <v>3</v>
      </c>
      <c r="BC97" s="61">
        <v>0</v>
      </c>
      <c r="BD97" s="61">
        <v>0</v>
      </c>
      <c r="BE97" s="61">
        <v>0</v>
      </c>
      <c r="BF97" s="61">
        <v>0</v>
      </c>
      <c r="BG97" s="61">
        <v>0</v>
      </c>
      <c r="BH97" s="61">
        <v>0</v>
      </c>
      <c r="BI97" s="61">
        <v>0</v>
      </c>
      <c r="BJ97" s="61">
        <v>0</v>
      </c>
      <c r="BK97" s="61">
        <v>0</v>
      </c>
      <c r="BL97" s="61">
        <v>0</v>
      </c>
      <c r="BM97" s="61">
        <v>0</v>
      </c>
      <c r="BN97" s="61">
        <v>0</v>
      </c>
      <c r="BO97" s="61">
        <v>0</v>
      </c>
      <c r="BP97" s="61">
        <v>0</v>
      </c>
      <c r="BQ97" s="61">
        <v>0</v>
      </c>
      <c r="BR97" s="61">
        <v>0</v>
      </c>
      <c r="BS97" s="61">
        <v>0</v>
      </c>
      <c r="BT97" s="61">
        <v>0</v>
      </c>
      <c r="BU97" s="61">
        <v>0</v>
      </c>
      <c r="BV97" s="61">
        <v>0</v>
      </c>
      <c r="BW97" s="61">
        <v>0</v>
      </c>
      <c r="BX97" s="61">
        <v>0</v>
      </c>
      <c r="BY97" s="61">
        <v>0</v>
      </c>
      <c r="BZ97" s="61">
        <v>0</v>
      </c>
      <c r="CA97" s="61">
        <v>0</v>
      </c>
      <c r="CB97" s="61">
        <v>0</v>
      </c>
      <c r="CC97" s="61">
        <v>0</v>
      </c>
      <c r="CD97" s="61">
        <v>0</v>
      </c>
      <c r="CE97" s="61">
        <v>0</v>
      </c>
      <c r="CF97" s="61">
        <v>0</v>
      </c>
      <c r="CG97" s="61">
        <v>0</v>
      </c>
      <c r="CH97" s="61">
        <v>0</v>
      </c>
      <c r="CI97" s="61">
        <v>0</v>
      </c>
      <c r="CJ97" s="61">
        <v>0</v>
      </c>
      <c r="CK97" s="61">
        <v>0</v>
      </c>
      <c r="CL97" s="61">
        <v>0</v>
      </c>
      <c r="CM97" s="61">
        <v>0</v>
      </c>
      <c r="CN97" s="61">
        <v>0</v>
      </c>
      <c r="CO97" s="61">
        <v>0</v>
      </c>
      <c r="CP97" s="61">
        <v>0</v>
      </c>
      <c r="CQ97" s="61">
        <v>0</v>
      </c>
      <c r="CR97" s="61">
        <v>0</v>
      </c>
      <c r="CS97" s="61">
        <v>0</v>
      </c>
      <c r="CT97" s="61">
        <v>0</v>
      </c>
      <c r="CU97" s="61">
        <v>0</v>
      </c>
      <c r="CV97" s="61">
        <v>0</v>
      </c>
      <c r="CW97" s="61">
        <v>0</v>
      </c>
      <c r="CX97" s="61">
        <v>0</v>
      </c>
      <c r="CY97" s="61">
        <v>0</v>
      </c>
      <c r="CZ97" s="61">
        <v>0</v>
      </c>
      <c r="DA97" s="61">
        <v>0</v>
      </c>
      <c r="DB97" s="61">
        <v>0</v>
      </c>
      <c r="DC97" s="61">
        <v>0</v>
      </c>
      <c r="DD97" s="61">
        <v>0</v>
      </c>
      <c r="DE97" s="61">
        <v>0</v>
      </c>
      <c r="DF97" s="61">
        <v>0</v>
      </c>
      <c r="DG97" s="61">
        <v>0</v>
      </c>
      <c r="DH97" s="61">
        <v>0</v>
      </c>
      <c r="DI97" s="61">
        <v>0</v>
      </c>
      <c r="DJ97" s="61">
        <v>0</v>
      </c>
      <c r="DK97" s="61">
        <v>0</v>
      </c>
      <c r="DL97" s="61">
        <v>0</v>
      </c>
      <c r="DM97" s="61">
        <v>0</v>
      </c>
      <c r="DN97" s="61">
        <v>0</v>
      </c>
      <c r="DO97" s="61">
        <v>0</v>
      </c>
      <c r="DP97" s="61">
        <v>0</v>
      </c>
      <c r="DQ97" s="61">
        <v>0</v>
      </c>
      <c r="DR97" s="61">
        <v>0</v>
      </c>
      <c r="DS97" s="61">
        <v>0</v>
      </c>
      <c r="DT97" s="61">
        <v>0</v>
      </c>
      <c r="DU97" s="61">
        <v>0</v>
      </c>
      <c r="DV97" s="61">
        <v>0</v>
      </c>
      <c r="DW97" s="61">
        <v>0</v>
      </c>
      <c r="DX97" s="61">
        <v>0</v>
      </c>
      <c r="DY97" s="61">
        <v>0</v>
      </c>
      <c r="DZ97" s="61">
        <v>0</v>
      </c>
      <c r="EA97" s="61">
        <v>0</v>
      </c>
      <c r="EB97" s="61">
        <v>0</v>
      </c>
      <c r="EC97" s="61">
        <v>0</v>
      </c>
    </row>
    <row r="98" spans="4:133" ht="120" x14ac:dyDescent="0.25">
      <c r="D98" s="59">
        <v>1082</v>
      </c>
      <c r="E98" s="59" t="s">
        <v>290</v>
      </c>
      <c r="F98" s="59"/>
      <c r="G98" s="59" t="s">
        <v>117</v>
      </c>
      <c r="H98" s="59" t="s">
        <v>552</v>
      </c>
      <c r="I98" s="59" t="s">
        <v>291</v>
      </c>
      <c r="J98" s="60">
        <v>280984</v>
      </c>
      <c r="K98" s="60">
        <v>105329</v>
      </c>
      <c r="L98" s="60">
        <v>175655</v>
      </c>
      <c r="M98" s="60">
        <f>SUMIF($AP$3:$EC$3,'Count of PHCs'!D$2,$AP98:$EC98)</f>
        <v>6446</v>
      </c>
      <c r="N98" s="60">
        <f>SUMIF($AP$3:$EC$3,'Count of PHCs'!E$2,$AP98:$EC98)</f>
        <v>1410</v>
      </c>
      <c r="O98" s="60">
        <f>SUMIF($AP$3:$EC$3,'Count of PHCs'!F$2,$AP98:$EC98)</f>
        <v>633</v>
      </c>
      <c r="P98" s="60">
        <f>SUMIF($AP$3:$EC$3,'Count of PHCs'!G$2,$AP98:$EC98)</f>
        <v>879</v>
      </c>
      <c r="Q98" s="60">
        <f>SUMIF($AP$3:$EC$3,'Count of PHCs'!H$2,$AP98:$EC98)</f>
        <v>6604</v>
      </c>
      <c r="R98" s="60">
        <f>SUMIF($AP$3:$EC$3,'Count of PHCs'!I$2,$AP98:$EC98)</f>
        <v>29440</v>
      </c>
      <c r="S98" s="60">
        <f>SUMIF($AP$3:$EC$3,'Count of PHCs'!J$2,$AP98:$EC98)</f>
        <v>10069</v>
      </c>
      <c r="T98" s="60">
        <f>SUMIF($AP$3:$EC$3,'Count of PHCs'!K$2,$AP98:$EC98)</f>
        <v>10219</v>
      </c>
      <c r="U98" s="60">
        <f>SUMIF($AP$3:$EC$3,'Count of PHCs'!L$2,$AP98:$EC98)</f>
        <v>1093</v>
      </c>
      <c r="V98" s="60">
        <f>SUMIF($AP$3:$EC$3,'Count of PHCs'!M$2,$AP98:$EC98)</f>
        <v>8395</v>
      </c>
      <c r="W98" s="60">
        <f>SUMIF($AP$3:$EC$3,'Count of PHCs'!N$2,$AP98:$EC98)</f>
        <v>4144</v>
      </c>
      <c r="X98" s="60">
        <f>SUMIF($AP$3:$EC$3,'Count of PHCs'!O$2,$AP98:$EC98)</f>
        <v>2881</v>
      </c>
      <c r="Y98" s="60">
        <f>SUMIF($AP$3:$EC$3,'Count of PHCs'!P$2,$AP98:$EC98)</f>
        <v>5966</v>
      </c>
      <c r="Z98" s="60">
        <f>SUMIF($AP$3:$EC$3,'Count of PHCs'!Q$2,$AP98:$EC98)</f>
        <v>1156</v>
      </c>
      <c r="AA98" s="60">
        <f>SUMIF($AP$3:$EC$3,'Count of PHCs'!R$2,$AP98:$EC98)</f>
        <v>9126</v>
      </c>
      <c r="AB98" s="60">
        <f>SUMIF($AP$3:$EC$3,'Count of PHCs'!S$2,$AP98:$EC98)</f>
        <v>21398</v>
      </c>
      <c r="AC98" s="60">
        <f>SUMIF($AP$3:$EC$3,'Count of PHCs'!T$2,$AP98:$EC98)</f>
        <v>11610</v>
      </c>
      <c r="AD98" s="60">
        <f>SUMIF($AP$3:$EC$3,'Count of PHCs'!U$2,$AP98:$EC98)</f>
        <v>4769</v>
      </c>
      <c r="AE98" s="60">
        <f>SUMIF($AP$3:$EC$3,'Count of PHCs'!V$2,$AP98:$EC98)</f>
        <v>21505</v>
      </c>
      <c r="AF98" s="60">
        <f>SUMIF($AP$3:$EC$3,'Count of PHCs'!W$2,$AP98:$EC98)</f>
        <v>23</v>
      </c>
      <c r="AG98" s="60">
        <f>SUMIF($AP$3:$EC$3,'Count of PHCs'!X$2,$AP98:$EC98)</f>
        <v>3539</v>
      </c>
      <c r="AH98" s="60">
        <f>SUMIF($AP$3:$EC$3,'Count of PHCs'!Y$2,$AP98:$EC98)</f>
        <v>2000</v>
      </c>
      <c r="AI98" s="60">
        <f>SUMIF($AP$3:$EC$3,'Count of PHCs'!Z$2,$AP98:$EC98)</f>
        <v>25818</v>
      </c>
      <c r="AJ98" s="60">
        <f>SUMIF($AP$3:$EC$3,'Count of PHCs'!AA$2,$AP98:$EC98)</f>
        <v>6799</v>
      </c>
      <c r="AK98" s="60">
        <f>SUMIF($AP$3:$EC$3,'Count of PHCs'!AB$2,$AP98:$EC98)</f>
        <v>5867</v>
      </c>
      <c r="AL98" s="60">
        <f>SUMIF($AP$3:$EC$3,'Count of PHCs'!AC$2,$AP98:$EC98)</f>
        <v>2691</v>
      </c>
      <c r="AM98" s="60">
        <f>SUMIF($AP$3:$EC$3,'Count of PHCs'!AD$2,$AP98:$EC98)</f>
        <v>70383</v>
      </c>
      <c r="AN98" s="60">
        <f>SUMIF($AP$3:$EC$3,'Count of PHCs'!AE$2,$AP98:$EC98)</f>
        <v>660</v>
      </c>
      <c r="AO98" s="60">
        <f>SUMIF($AP$3:$EC$3,'Count of PHCs'!AF$2,$AP98:$EC98)</f>
        <v>5461</v>
      </c>
      <c r="AP98" s="61">
        <v>25000</v>
      </c>
      <c r="AQ98" s="61">
        <v>14507</v>
      </c>
      <c r="AR98" s="61">
        <v>10702</v>
      </c>
      <c r="AS98" s="61">
        <v>10514</v>
      </c>
      <c r="AT98" s="61">
        <v>8671</v>
      </c>
      <c r="AU98" s="61">
        <v>7764</v>
      </c>
      <c r="AV98" s="61">
        <v>5709</v>
      </c>
      <c r="AW98" s="61">
        <v>5576</v>
      </c>
      <c r="AX98" s="61">
        <v>5005</v>
      </c>
      <c r="AY98" s="61">
        <v>4818</v>
      </c>
      <c r="AZ98" s="61">
        <v>3016</v>
      </c>
      <c r="BA98" s="61">
        <v>2067</v>
      </c>
      <c r="BB98" s="61">
        <v>1537</v>
      </c>
      <c r="BC98" s="61">
        <v>443</v>
      </c>
      <c r="BD98" s="61">
        <v>12000</v>
      </c>
      <c r="BE98" s="61">
        <v>10489</v>
      </c>
      <c r="BF98" s="61">
        <v>10067</v>
      </c>
      <c r="BG98" s="61">
        <v>9942</v>
      </c>
      <c r="BH98" s="61">
        <v>8080</v>
      </c>
      <c r="BI98" s="61">
        <v>7095</v>
      </c>
      <c r="BJ98" s="61">
        <v>6604</v>
      </c>
      <c r="BK98" s="61">
        <v>6333</v>
      </c>
      <c r="BL98" s="61">
        <v>5966</v>
      </c>
      <c r="BM98" s="61">
        <v>5781</v>
      </c>
      <c r="BN98" s="61">
        <v>4996</v>
      </c>
      <c r="BO98" s="61">
        <v>4207</v>
      </c>
      <c r="BP98" s="61">
        <v>4159</v>
      </c>
      <c r="BQ98" s="61">
        <v>4092</v>
      </c>
      <c r="BR98" s="61">
        <v>3033</v>
      </c>
      <c r="BS98" s="61">
        <v>2880</v>
      </c>
      <c r="BT98" s="61">
        <v>2852</v>
      </c>
      <c r="BU98" s="61">
        <v>2817</v>
      </c>
      <c r="BV98" s="61">
        <v>2786</v>
      </c>
      <c r="BW98" s="61">
        <v>2605</v>
      </c>
      <c r="BX98" s="61">
        <v>2589</v>
      </c>
      <c r="BY98" s="61">
        <v>2548</v>
      </c>
      <c r="BZ98" s="61">
        <v>2455</v>
      </c>
      <c r="CA98" s="61">
        <v>2055</v>
      </c>
      <c r="CB98" s="61">
        <v>2051</v>
      </c>
      <c r="CC98" s="61">
        <v>1972</v>
      </c>
      <c r="CD98" s="61">
        <v>1935</v>
      </c>
      <c r="CE98" s="61">
        <v>1928</v>
      </c>
      <c r="CF98" s="61">
        <v>1890</v>
      </c>
      <c r="CG98" s="61">
        <v>1726</v>
      </c>
      <c r="CH98" s="61">
        <v>1703</v>
      </c>
      <c r="CI98" s="61">
        <v>1659</v>
      </c>
      <c r="CJ98" s="61">
        <v>1640</v>
      </c>
      <c r="CK98" s="61">
        <v>1552</v>
      </c>
      <c r="CL98" s="61">
        <v>1500</v>
      </c>
      <c r="CM98" s="61">
        <v>1497</v>
      </c>
      <c r="CN98" s="61">
        <v>1487</v>
      </c>
      <c r="CO98" s="61">
        <v>1419</v>
      </c>
      <c r="CP98" s="61">
        <v>1364</v>
      </c>
      <c r="CQ98" s="61">
        <v>1326</v>
      </c>
      <c r="CR98" s="61">
        <v>1311</v>
      </c>
      <c r="CS98" s="61">
        <v>1266</v>
      </c>
      <c r="CT98" s="61">
        <v>1255</v>
      </c>
      <c r="CU98" s="61">
        <v>1093</v>
      </c>
      <c r="CV98" s="61">
        <v>1063</v>
      </c>
      <c r="CW98" s="61">
        <v>939</v>
      </c>
      <c r="CX98" s="61">
        <v>879</v>
      </c>
      <c r="CY98" s="61">
        <v>820</v>
      </c>
      <c r="CZ98" s="61">
        <v>791</v>
      </c>
      <c r="DA98" s="61">
        <v>788</v>
      </c>
      <c r="DB98" s="61">
        <v>787</v>
      </c>
      <c r="DC98" s="61">
        <v>784</v>
      </c>
      <c r="DD98" s="61">
        <v>761</v>
      </c>
      <c r="DE98" s="61">
        <v>719</v>
      </c>
      <c r="DF98" s="61">
        <v>690</v>
      </c>
      <c r="DG98" s="61">
        <v>660</v>
      </c>
      <c r="DH98" s="61">
        <v>599</v>
      </c>
      <c r="DI98" s="61">
        <v>599</v>
      </c>
      <c r="DJ98" s="61">
        <v>557</v>
      </c>
      <c r="DK98" s="61">
        <v>532</v>
      </c>
      <c r="DL98" s="61">
        <v>527</v>
      </c>
      <c r="DM98" s="61">
        <v>521</v>
      </c>
      <c r="DN98" s="61">
        <v>517</v>
      </c>
      <c r="DO98" s="61">
        <v>507</v>
      </c>
      <c r="DP98" s="61">
        <v>425</v>
      </c>
      <c r="DQ98" s="61">
        <v>423</v>
      </c>
      <c r="DR98" s="61">
        <v>404</v>
      </c>
      <c r="DS98" s="61">
        <v>385</v>
      </c>
      <c r="DT98" s="61">
        <v>297</v>
      </c>
      <c r="DU98" s="61">
        <v>271</v>
      </c>
      <c r="DV98" s="61">
        <v>263</v>
      </c>
      <c r="DW98" s="61">
        <v>250</v>
      </c>
      <c r="DX98" s="61">
        <v>234</v>
      </c>
      <c r="DY98" s="61">
        <v>208</v>
      </c>
      <c r="DZ98" s="61">
        <v>195</v>
      </c>
      <c r="EA98" s="61">
        <v>172</v>
      </c>
      <c r="EB98" s="61">
        <v>60</v>
      </c>
      <c r="EC98" s="61">
        <v>23</v>
      </c>
    </row>
    <row r="99" spans="4:133" ht="135" x14ac:dyDescent="0.25">
      <c r="D99" s="59">
        <v>596</v>
      </c>
      <c r="E99" s="59" t="s">
        <v>411</v>
      </c>
      <c r="F99" s="59" t="s">
        <v>412</v>
      </c>
      <c r="G99" s="59" t="s">
        <v>65</v>
      </c>
      <c r="H99" s="59" t="s">
        <v>626</v>
      </c>
      <c r="I99" s="59" t="s">
        <v>627</v>
      </c>
      <c r="J99" s="60">
        <v>8974</v>
      </c>
      <c r="K99" s="60">
        <v>3156</v>
      </c>
      <c r="L99" s="60">
        <v>5818</v>
      </c>
      <c r="M99" s="60">
        <f>SUMIF($AP$3:$EC$3,'Count of PHCs'!D$2,$AP99:$EC99)</f>
        <v>213</v>
      </c>
      <c r="N99" s="60">
        <f>SUMIF($AP$3:$EC$3,'Count of PHCs'!E$2,$AP99:$EC99)</f>
        <v>45</v>
      </c>
      <c r="O99" s="60">
        <f>SUMIF($AP$3:$EC$3,'Count of PHCs'!F$2,$AP99:$EC99)</f>
        <v>20</v>
      </c>
      <c r="P99" s="60">
        <f>SUMIF($AP$3:$EC$3,'Count of PHCs'!G$2,$AP99:$EC99)</f>
        <v>29</v>
      </c>
      <c r="Q99" s="60">
        <f>SUMIF($AP$3:$EC$3,'Count of PHCs'!H$2,$AP99:$EC99)</f>
        <v>220</v>
      </c>
      <c r="R99" s="60">
        <f>SUMIF($AP$3:$EC$3,'Count of PHCs'!I$2,$AP99:$EC99)</f>
        <v>916</v>
      </c>
      <c r="S99" s="60">
        <f>SUMIF($AP$3:$EC$3,'Count of PHCs'!J$2,$AP99:$EC99)</f>
        <v>334</v>
      </c>
      <c r="T99" s="60">
        <f>SUMIF($AP$3:$EC$3,'Count of PHCs'!K$2,$AP99:$EC99)</f>
        <v>339</v>
      </c>
      <c r="U99" s="60">
        <f>SUMIF($AP$3:$EC$3,'Count of PHCs'!L$2,$AP99:$EC99)</f>
        <v>36</v>
      </c>
      <c r="V99" s="60">
        <f>SUMIF($AP$3:$EC$3,'Count of PHCs'!M$2,$AP99:$EC99)</f>
        <v>279</v>
      </c>
      <c r="W99" s="60">
        <f>SUMIF($AP$3:$EC$3,'Count of PHCs'!N$2,$AP99:$EC99)</f>
        <v>135</v>
      </c>
      <c r="X99" s="60">
        <f>SUMIF($AP$3:$EC$3,'Count of PHCs'!O$2,$AP99:$EC99)</f>
        <v>90</v>
      </c>
      <c r="Y99" s="60">
        <f>SUMIF($AP$3:$EC$3,'Count of PHCs'!P$2,$AP99:$EC99)</f>
        <v>198</v>
      </c>
      <c r="Z99" s="60">
        <f>SUMIF($AP$3:$EC$3,'Count of PHCs'!Q$2,$AP99:$EC99)</f>
        <v>37</v>
      </c>
      <c r="AA99" s="60">
        <f>SUMIF($AP$3:$EC$3,'Count of PHCs'!R$2,$AP99:$EC99)</f>
        <v>274</v>
      </c>
      <c r="AB99" s="60">
        <f>SUMIF($AP$3:$EC$3,'Count of PHCs'!S$2,$AP99:$EC99)</f>
        <v>666</v>
      </c>
      <c r="AC99" s="60">
        <f>SUMIF($AP$3:$EC$3,'Count of PHCs'!T$2,$AP99:$EC99)</f>
        <v>369</v>
      </c>
      <c r="AD99" s="60">
        <f>SUMIF($AP$3:$EC$3,'Count of PHCs'!U$2,$AP99:$EC99)</f>
        <v>157</v>
      </c>
      <c r="AE99" s="60">
        <f>SUMIF($AP$3:$EC$3,'Count of PHCs'!V$2,$AP99:$EC99)</f>
        <v>666</v>
      </c>
      <c r="AF99" s="60">
        <f>SUMIF($AP$3:$EC$3,'Count of PHCs'!W$2,$AP99:$EC99)</f>
        <v>0</v>
      </c>
      <c r="AG99" s="60">
        <f>SUMIF($AP$3:$EC$3,'Count of PHCs'!X$2,$AP99:$EC99)</f>
        <v>116</v>
      </c>
      <c r="AH99" s="60">
        <f>SUMIF($AP$3:$EC$3,'Count of PHCs'!Y$2,$AP99:$EC99)</f>
        <v>66</v>
      </c>
      <c r="AI99" s="60">
        <f>SUMIF($AP$3:$EC$3,'Count of PHCs'!Z$2,$AP99:$EC99)</f>
        <v>816</v>
      </c>
      <c r="AJ99" s="60">
        <f>SUMIF($AP$3:$EC$3,'Count of PHCs'!AA$2,$AP99:$EC99)</f>
        <v>208</v>
      </c>
      <c r="AK99" s="60">
        <f>SUMIF($AP$3:$EC$3,'Count of PHCs'!AB$2,$AP99:$EC99)</f>
        <v>194</v>
      </c>
      <c r="AL99" s="60">
        <f>SUMIF($AP$3:$EC$3,'Count of PHCs'!AC$2,$AP99:$EC99)</f>
        <v>88</v>
      </c>
      <c r="AM99" s="60">
        <f>SUMIF($AP$3:$EC$3,'Count of PHCs'!AD$2,$AP99:$EC99)</f>
        <v>2260</v>
      </c>
      <c r="AN99" s="60">
        <f>SUMIF($AP$3:$EC$3,'Count of PHCs'!AE$2,$AP99:$EC99)</f>
        <v>22</v>
      </c>
      <c r="AO99" s="60">
        <f>SUMIF($AP$3:$EC$3,'Count of PHCs'!AF$2,$AP99:$EC99)</f>
        <v>181</v>
      </c>
      <c r="AP99" s="61">
        <v>750</v>
      </c>
      <c r="AQ99" s="61">
        <v>435</v>
      </c>
      <c r="AR99" s="61">
        <v>321</v>
      </c>
      <c r="AS99" s="61">
        <v>315</v>
      </c>
      <c r="AT99" s="61">
        <v>260</v>
      </c>
      <c r="AU99" s="61">
        <v>232</v>
      </c>
      <c r="AV99" s="61">
        <v>171</v>
      </c>
      <c r="AW99" s="61">
        <v>167</v>
      </c>
      <c r="AX99" s="61">
        <v>150</v>
      </c>
      <c r="AY99" s="61">
        <v>144</v>
      </c>
      <c r="AZ99" s="61">
        <v>90</v>
      </c>
      <c r="BA99" s="61">
        <v>62</v>
      </c>
      <c r="BB99" s="61">
        <v>46</v>
      </c>
      <c r="BC99" s="61">
        <v>13</v>
      </c>
      <c r="BD99" s="61">
        <v>400</v>
      </c>
      <c r="BE99" s="61">
        <v>349</v>
      </c>
      <c r="BF99" s="61">
        <v>335</v>
      </c>
      <c r="BG99" s="61">
        <v>331</v>
      </c>
      <c r="BH99" s="61">
        <v>269</v>
      </c>
      <c r="BI99" s="61">
        <v>236</v>
      </c>
      <c r="BJ99" s="61">
        <v>220</v>
      </c>
      <c r="BK99" s="61">
        <v>211</v>
      </c>
      <c r="BL99" s="61">
        <v>198</v>
      </c>
      <c r="BM99" s="61">
        <v>192</v>
      </c>
      <c r="BN99" s="61">
        <v>166</v>
      </c>
      <c r="BO99" s="61">
        <v>140</v>
      </c>
      <c r="BP99" s="61">
        <v>138</v>
      </c>
      <c r="BQ99" s="61">
        <v>136</v>
      </c>
      <c r="BR99" s="61">
        <v>101</v>
      </c>
      <c r="BS99" s="61">
        <v>96</v>
      </c>
      <c r="BT99" s="61">
        <v>95</v>
      </c>
      <c r="BU99" s="61">
        <v>93</v>
      </c>
      <c r="BV99" s="61">
        <v>92</v>
      </c>
      <c r="BW99" s="61">
        <v>86</v>
      </c>
      <c r="BX99" s="61">
        <v>86</v>
      </c>
      <c r="BY99" s="61">
        <v>84</v>
      </c>
      <c r="BZ99" s="61">
        <v>81</v>
      </c>
      <c r="CA99" s="61">
        <v>68</v>
      </c>
      <c r="CB99" s="61">
        <v>68</v>
      </c>
      <c r="CC99" s="61">
        <v>65</v>
      </c>
      <c r="CD99" s="61">
        <v>64</v>
      </c>
      <c r="CE99" s="61">
        <v>64</v>
      </c>
      <c r="CF99" s="61">
        <v>63</v>
      </c>
      <c r="CG99" s="61">
        <v>57</v>
      </c>
      <c r="CH99" s="61">
        <v>56</v>
      </c>
      <c r="CI99" s="61">
        <v>55</v>
      </c>
      <c r="CJ99" s="61">
        <v>54</v>
      </c>
      <c r="CK99" s="61">
        <v>51</v>
      </c>
      <c r="CL99" s="61">
        <v>50</v>
      </c>
      <c r="CM99" s="61">
        <v>49</v>
      </c>
      <c r="CN99" s="61">
        <v>49</v>
      </c>
      <c r="CO99" s="61">
        <v>47</v>
      </c>
      <c r="CP99" s="61">
        <v>45</v>
      </c>
      <c r="CQ99" s="61">
        <v>44</v>
      </c>
      <c r="CR99" s="61">
        <v>43</v>
      </c>
      <c r="CS99" s="61">
        <v>42</v>
      </c>
      <c r="CT99" s="61">
        <v>41</v>
      </c>
      <c r="CU99" s="61">
        <v>36</v>
      </c>
      <c r="CV99" s="61">
        <v>35</v>
      </c>
      <c r="CW99" s="61">
        <v>31</v>
      </c>
      <c r="CX99" s="61">
        <v>29</v>
      </c>
      <c r="CY99" s="61">
        <v>27</v>
      </c>
      <c r="CZ99" s="61">
        <v>26</v>
      </c>
      <c r="DA99" s="61">
        <v>26</v>
      </c>
      <c r="DB99" s="61">
        <v>26</v>
      </c>
      <c r="DC99" s="61">
        <v>26</v>
      </c>
      <c r="DD99" s="61">
        <v>25</v>
      </c>
      <c r="DE99" s="61">
        <v>23</v>
      </c>
      <c r="DF99" s="61">
        <v>23</v>
      </c>
      <c r="DG99" s="61">
        <v>22</v>
      </c>
      <c r="DH99" s="61">
        <v>19</v>
      </c>
      <c r="DI99" s="61">
        <v>19</v>
      </c>
      <c r="DJ99" s="61">
        <v>18</v>
      </c>
      <c r="DK99" s="61">
        <v>17</v>
      </c>
      <c r="DL99" s="61">
        <v>17</v>
      </c>
      <c r="DM99" s="61">
        <v>17</v>
      </c>
      <c r="DN99" s="61">
        <v>17</v>
      </c>
      <c r="DO99" s="61">
        <v>16</v>
      </c>
      <c r="DP99" s="61">
        <v>14</v>
      </c>
      <c r="DQ99" s="61">
        <v>14</v>
      </c>
      <c r="DR99" s="61">
        <v>13</v>
      </c>
      <c r="DS99" s="61">
        <v>12</v>
      </c>
      <c r="DT99" s="61">
        <v>9</v>
      </c>
      <c r="DU99" s="61">
        <v>9</v>
      </c>
      <c r="DV99" s="61">
        <v>8</v>
      </c>
      <c r="DW99" s="61">
        <v>8</v>
      </c>
      <c r="DX99" s="61">
        <v>7</v>
      </c>
      <c r="DY99" s="61">
        <v>6</v>
      </c>
      <c r="DZ99" s="61">
        <v>6</v>
      </c>
      <c r="EA99" s="61">
        <v>5</v>
      </c>
      <c r="EB99" s="61">
        <v>2</v>
      </c>
      <c r="EC99" s="61">
        <v>0</v>
      </c>
    </row>
    <row r="100" spans="4:133" ht="90" x14ac:dyDescent="0.25">
      <c r="D100" s="59">
        <v>939</v>
      </c>
      <c r="E100" s="59" t="s">
        <v>42</v>
      </c>
      <c r="F100" s="59" t="s">
        <v>43</v>
      </c>
      <c r="G100" s="59" t="s">
        <v>44</v>
      </c>
      <c r="H100" s="59" t="s">
        <v>468</v>
      </c>
      <c r="I100" s="59" t="s">
        <v>45</v>
      </c>
      <c r="J100" s="60">
        <v>20767</v>
      </c>
      <c r="K100" s="60">
        <v>8421</v>
      </c>
      <c r="L100" s="60">
        <v>12346</v>
      </c>
      <c r="M100" s="60">
        <f>SUMIF($AP$3:$EC$3,'Count of PHCs'!D$2,$AP100:$EC100)</f>
        <v>453</v>
      </c>
      <c r="N100" s="60">
        <f>SUMIF($AP$3:$EC$3,'Count of PHCs'!E$2,$AP100:$EC100)</f>
        <v>98</v>
      </c>
      <c r="O100" s="60">
        <f>SUMIF($AP$3:$EC$3,'Count of PHCs'!F$2,$AP100:$EC100)</f>
        <v>44</v>
      </c>
      <c r="P100" s="60">
        <f>SUMIF($AP$3:$EC$3,'Count of PHCs'!G$2,$AP100:$EC100)</f>
        <v>61</v>
      </c>
      <c r="Q100" s="60">
        <f>SUMIF($AP$3:$EC$3,'Count of PHCs'!H$2,$AP100:$EC100)</f>
        <v>465</v>
      </c>
      <c r="R100" s="60">
        <f>SUMIF($AP$3:$EC$3,'Count of PHCs'!I$2,$AP100:$EC100)</f>
        <v>2258</v>
      </c>
      <c r="S100" s="60">
        <f>SUMIF($AP$3:$EC$3,'Count of PHCs'!J$2,$AP100:$EC100)</f>
        <v>709</v>
      </c>
      <c r="T100" s="60">
        <f>SUMIF($AP$3:$EC$3,'Count of PHCs'!K$2,$AP100:$EC100)</f>
        <v>718</v>
      </c>
      <c r="U100" s="60">
        <f>SUMIF($AP$3:$EC$3,'Count of PHCs'!L$2,$AP100:$EC100)</f>
        <v>77</v>
      </c>
      <c r="V100" s="60">
        <f>SUMIF($AP$3:$EC$3,'Count of PHCs'!M$2,$AP100:$EC100)</f>
        <v>591</v>
      </c>
      <c r="W100" s="60">
        <f>SUMIF($AP$3:$EC$3,'Count of PHCs'!N$2,$AP100:$EC100)</f>
        <v>294</v>
      </c>
      <c r="X100" s="60">
        <f>SUMIF($AP$3:$EC$3,'Count of PHCs'!O$2,$AP100:$EC100)</f>
        <v>215</v>
      </c>
      <c r="Y100" s="60">
        <f>SUMIF($AP$3:$EC$3,'Count of PHCs'!P$2,$AP100:$EC100)</f>
        <v>420</v>
      </c>
      <c r="Z100" s="60">
        <f>SUMIF($AP$3:$EC$3,'Count of PHCs'!Q$2,$AP100:$EC100)</f>
        <v>81</v>
      </c>
      <c r="AA100" s="60">
        <f>SUMIF($AP$3:$EC$3,'Count of PHCs'!R$2,$AP100:$EC100)</f>
        <v>724</v>
      </c>
      <c r="AB100" s="60">
        <f>SUMIF($AP$3:$EC$3,'Count of PHCs'!S$2,$AP100:$EC100)</f>
        <v>1634</v>
      </c>
      <c r="AC100" s="60">
        <f>SUMIF($AP$3:$EC$3,'Count of PHCs'!T$2,$AP100:$EC100)</f>
        <v>862</v>
      </c>
      <c r="AD100" s="60">
        <f>SUMIF($AP$3:$EC$3,'Count of PHCs'!U$2,$AP100:$EC100)</f>
        <v>335</v>
      </c>
      <c r="AE100" s="60">
        <f>SUMIF($AP$3:$EC$3,'Count of PHCs'!V$2,$AP100:$EC100)</f>
        <v>1650</v>
      </c>
      <c r="AF100" s="60">
        <f>SUMIF($AP$3:$EC$3,'Count of PHCs'!W$2,$AP100:$EC100)</f>
        <v>1</v>
      </c>
      <c r="AG100" s="60">
        <f>SUMIF($AP$3:$EC$3,'Count of PHCs'!X$2,$AP100:$EC100)</f>
        <v>248</v>
      </c>
      <c r="AH100" s="60">
        <f>SUMIF($AP$3:$EC$3,'Count of PHCs'!Y$2,$AP100:$EC100)</f>
        <v>140</v>
      </c>
      <c r="AI100" s="60">
        <f>SUMIF($AP$3:$EC$3,'Count of PHCs'!Z$2,$AP100:$EC100)</f>
        <v>1937</v>
      </c>
      <c r="AJ100" s="60">
        <f>SUMIF($AP$3:$EC$3,'Count of PHCs'!AA$2,$AP100:$EC100)</f>
        <v>525</v>
      </c>
      <c r="AK100" s="60">
        <f>SUMIF($AP$3:$EC$3,'Count of PHCs'!AB$2,$AP100:$EC100)</f>
        <v>413</v>
      </c>
      <c r="AL100" s="60">
        <f>SUMIF($AP$3:$EC$3,'Count of PHCs'!AC$2,$AP100:$EC100)</f>
        <v>189</v>
      </c>
      <c r="AM100" s="60">
        <f>SUMIF($AP$3:$EC$3,'Count of PHCs'!AD$2,$AP100:$EC100)</f>
        <v>5196</v>
      </c>
      <c r="AN100" s="60">
        <f>SUMIF($AP$3:$EC$3,'Count of PHCs'!AE$2,$AP100:$EC100)</f>
        <v>46</v>
      </c>
      <c r="AO100" s="60">
        <f>SUMIF($AP$3:$EC$3,'Count of PHCs'!AF$2,$AP100:$EC100)</f>
        <v>383</v>
      </c>
      <c r="AP100" s="61">
        <v>2000</v>
      </c>
      <c r="AQ100" s="61">
        <v>1160</v>
      </c>
      <c r="AR100" s="61">
        <v>856</v>
      </c>
      <c r="AS100" s="61">
        <v>841</v>
      </c>
      <c r="AT100" s="61">
        <v>693</v>
      </c>
      <c r="AU100" s="61">
        <v>621</v>
      </c>
      <c r="AV100" s="61">
        <v>456</v>
      </c>
      <c r="AW100" s="61">
        <v>446</v>
      </c>
      <c r="AX100" s="61">
        <v>400</v>
      </c>
      <c r="AY100" s="61">
        <v>385</v>
      </c>
      <c r="AZ100" s="61">
        <v>241</v>
      </c>
      <c r="BA100" s="61">
        <v>165</v>
      </c>
      <c r="BB100" s="61">
        <v>122</v>
      </c>
      <c r="BC100" s="61">
        <v>35</v>
      </c>
      <c r="BD100" s="61">
        <v>846</v>
      </c>
      <c r="BE100" s="61">
        <v>739</v>
      </c>
      <c r="BF100" s="61">
        <v>709</v>
      </c>
      <c r="BG100" s="61">
        <v>700</v>
      </c>
      <c r="BH100" s="61">
        <v>569</v>
      </c>
      <c r="BI100" s="61">
        <v>500</v>
      </c>
      <c r="BJ100" s="61">
        <v>465</v>
      </c>
      <c r="BK100" s="61">
        <v>446</v>
      </c>
      <c r="BL100" s="61">
        <v>420</v>
      </c>
      <c r="BM100" s="61">
        <v>407</v>
      </c>
      <c r="BN100" s="61">
        <v>352</v>
      </c>
      <c r="BO100" s="61">
        <v>296</v>
      </c>
      <c r="BP100" s="61">
        <v>293</v>
      </c>
      <c r="BQ100" s="61">
        <v>288</v>
      </c>
      <c r="BR100" s="61">
        <v>213</v>
      </c>
      <c r="BS100" s="61">
        <v>203</v>
      </c>
      <c r="BT100" s="61">
        <v>201</v>
      </c>
      <c r="BU100" s="61">
        <v>198</v>
      </c>
      <c r="BV100" s="61">
        <v>196</v>
      </c>
      <c r="BW100" s="61">
        <v>183</v>
      </c>
      <c r="BX100" s="61">
        <v>182</v>
      </c>
      <c r="BY100" s="61">
        <v>179</v>
      </c>
      <c r="BZ100" s="61">
        <v>173</v>
      </c>
      <c r="CA100" s="61">
        <v>144</v>
      </c>
      <c r="CB100" s="61">
        <v>144</v>
      </c>
      <c r="CC100" s="61">
        <v>139</v>
      </c>
      <c r="CD100" s="61">
        <v>136</v>
      </c>
      <c r="CE100" s="61">
        <v>135</v>
      </c>
      <c r="CF100" s="61">
        <v>133</v>
      </c>
      <c r="CG100" s="61">
        <v>121</v>
      </c>
      <c r="CH100" s="61">
        <v>120</v>
      </c>
      <c r="CI100" s="61">
        <v>116</v>
      </c>
      <c r="CJ100" s="61">
        <v>115</v>
      </c>
      <c r="CK100" s="61">
        <v>109</v>
      </c>
      <c r="CL100" s="61">
        <v>105</v>
      </c>
      <c r="CM100" s="61">
        <v>105</v>
      </c>
      <c r="CN100" s="61">
        <v>104</v>
      </c>
      <c r="CO100" s="61">
        <v>100</v>
      </c>
      <c r="CP100" s="61">
        <v>96</v>
      </c>
      <c r="CQ100" s="61">
        <v>93</v>
      </c>
      <c r="CR100" s="61">
        <v>92</v>
      </c>
      <c r="CS100" s="61">
        <v>89</v>
      </c>
      <c r="CT100" s="61">
        <v>88</v>
      </c>
      <c r="CU100" s="61">
        <v>77</v>
      </c>
      <c r="CV100" s="61">
        <v>74</v>
      </c>
      <c r="CW100" s="61">
        <v>66</v>
      </c>
      <c r="CX100" s="61">
        <v>61</v>
      </c>
      <c r="CY100" s="61">
        <v>57</v>
      </c>
      <c r="CZ100" s="61">
        <v>55</v>
      </c>
      <c r="DA100" s="61">
        <v>55</v>
      </c>
      <c r="DB100" s="61">
        <v>55</v>
      </c>
      <c r="DC100" s="61">
        <v>55</v>
      </c>
      <c r="DD100" s="61">
        <v>53</v>
      </c>
      <c r="DE100" s="61">
        <v>50</v>
      </c>
      <c r="DF100" s="61">
        <v>48</v>
      </c>
      <c r="DG100" s="61">
        <v>46</v>
      </c>
      <c r="DH100" s="61">
        <v>42</v>
      </c>
      <c r="DI100" s="61">
        <v>42</v>
      </c>
      <c r="DJ100" s="61">
        <v>39</v>
      </c>
      <c r="DK100" s="61">
        <v>37</v>
      </c>
      <c r="DL100" s="61">
        <v>37</v>
      </c>
      <c r="DM100" s="61">
        <v>36</v>
      </c>
      <c r="DN100" s="61">
        <v>36</v>
      </c>
      <c r="DO100" s="61">
        <v>35</v>
      </c>
      <c r="DP100" s="61">
        <v>30</v>
      </c>
      <c r="DQ100" s="61">
        <v>29</v>
      </c>
      <c r="DR100" s="61">
        <v>28</v>
      </c>
      <c r="DS100" s="61">
        <v>27</v>
      </c>
      <c r="DT100" s="61">
        <v>20</v>
      </c>
      <c r="DU100" s="61">
        <v>19</v>
      </c>
      <c r="DV100" s="61">
        <v>18</v>
      </c>
      <c r="DW100" s="61">
        <v>17</v>
      </c>
      <c r="DX100" s="61">
        <v>16</v>
      </c>
      <c r="DY100" s="61">
        <v>14</v>
      </c>
      <c r="DZ100" s="61">
        <v>13</v>
      </c>
      <c r="EA100" s="61">
        <v>12</v>
      </c>
      <c r="EB100" s="61">
        <v>4</v>
      </c>
      <c r="EC100" s="61">
        <v>1</v>
      </c>
    </row>
    <row r="101" spans="4:133" ht="90" x14ac:dyDescent="0.25">
      <c r="D101" s="59">
        <v>1152</v>
      </c>
      <c r="E101" s="59" t="s">
        <v>98</v>
      </c>
      <c r="F101" s="59" t="s">
        <v>99</v>
      </c>
      <c r="G101" s="59" t="s">
        <v>44</v>
      </c>
      <c r="H101" s="59" t="s">
        <v>487</v>
      </c>
      <c r="I101" s="59" t="s">
        <v>45</v>
      </c>
      <c r="J101" s="60">
        <v>17259</v>
      </c>
      <c r="K101" s="60">
        <v>7005</v>
      </c>
      <c r="L101" s="60">
        <v>10254</v>
      </c>
      <c r="M101" s="60">
        <f>SUMIF($AP$3:$EC$3,'Count of PHCs'!D$2,$AP101:$EC101)</f>
        <v>376</v>
      </c>
      <c r="N101" s="60">
        <f>SUMIF($AP$3:$EC$3,'Count of PHCs'!E$2,$AP101:$EC101)</f>
        <v>81</v>
      </c>
      <c r="O101" s="60">
        <f>SUMIF($AP$3:$EC$3,'Count of PHCs'!F$2,$AP101:$EC101)</f>
        <v>36</v>
      </c>
      <c r="P101" s="60">
        <f>SUMIF($AP$3:$EC$3,'Count of PHCs'!G$2,$AP101:$EC101)</f>
        <v>51</v>
      </c>
      <c r="Q101" s="60">
        <f>SUMIF($AP$3:$EC$3,'Count of PHCs'!H$2,$AP101:$EC101)</f>
        <v>386</v>
      </c>
      <c r="R101" s="60">
        <f>SUMIF($AP$3:$EC$3,'Count of PHCs'!I$2,$AP101:$EC101)</f>
        <v>1878</v>
      </c>
      <c r="S101" s="60">
        <f>SUMIF($AP$3:$EC$3,'Count of PHCs'!J$2,$AP101:$EC101)</f>
        <v>588</v>
      </c>
      <c r="T101" s="60">
        <f>SUMIF($AP$3:$EC$3,'Count of PHCs'!K$2,$AP101:$EC101)</f>
        <v>597</v>
      </c>
      <c r="U101" s="60">
        <f>SUMIF($AP$3:$EC$3,'Count of PHCs'!L$2,$AP101:$EC101)</f>
        <v>64</v>
      </c>
      <c r="V101" s="60">
        <f>SUMIF($AP$3:$EC$3,'Count of PHCs'!M$2,$AP101:$EC101)</f>
        <v>491</v>
      </c>
      <c r="W101" s="60">
        <f>SUMIF($AP$3:$EC$3,'Count of PHCs'!N$2,$AP101:$EC101)</f>
        <v>244</v>
      </c>
      <c r="X101" s="60">
        <f>SUMIF($AP$3:$EC$3,'Count of PHCs'!O$2,$AP101:$EC101)</f>
        <v>179</v>
      </c>
      <c r="Y101" s="60">
        <f>SUMIF($AP$3:$EC$3,'Count of PHCs'!P$2,$AP101:$EC101)</f>
        <v>349</v>
      </c>
      <c r="Z101" s="60">
        <f>SUMIF($AP$3:$EC$3,'Count of PHCs'!Q$2,$AP101:$EC101)</f>
        <v>67</v>
      </c>
      <c r="AA101" s="60">
        <f>SUMIF($AP$3:$EC$3,'Count of PHCs'!R$2,$AP101:$EC101)</f>
        <v>601</v>
      </c>
      <c r="AB101" s="60">
        <f>SUMIF($AP$3:$EC$3,'Count of PHCs'!S$2,$AP101:$EC101)</f>
        <v>1359</v>
      </c>
      <c r="AC101" s="60">
        <f>SUMIF($AP$3:$EC$3,'Count of PHCs'!T$2,$AP101:$EC101)</f>
        <v>716</v>
      </c>
      <c r="AD101" s="60">
        <f>SUMIF($AP$3:$EC$3,'Count of PHCs'!U$2,$AP101:$EC101)</f>
        <v>276</v>
      </c>
      <c r="AE101" s="60">
        <f>SUMIF($AP$3:$EC$3,'Count of PHCs'!V$2,$AP101:$EC101)</f>
        <v>1373</v>
      </c>
      <c r="AF101" s="60">
        <f>SUMIF($AP$3:$EC$3,'Count of PHCs'!W$2,$AP101:$EC101)</f>
        <v>1</v>
      </c>
      <c r="AG101" s="60">
        <f>SUMIF($AP$3:$EC$3,'Count of PHCs'!X$2,$AP101:$EC101)</f>
        <v>206</v>
      </c>
      <c r="AH101" s="60">
        <f>SUMIF($AP$3:$EC$3,'Count of PHCs'!Y$2,$AP101:$EC101)</f>
        <v>116</v>
      </c>
      <c r="AI101" s="60">
        <f>SUMIF($AP$3:$EC$3,'Count of PHCs'!Z$2,$AP101:$EC101)</f>
        <v>1610</v>
      </c>
      <c r="AJ101" s="60">
        <f>SUMIF($AP$3:$EC$3,'Count of PHCs'!AA$2,$AP101:$EC101)</f>
        <v>437</v>
      </c>
      <c r="AK101" s="60">
        <f>SUMIF($AP$3:$EC$3,'Count of PHCs'!AB$2,$AP101:$EC101)</f>
        <v>342</v>
      </c>
      <c r="AL101" s="60">
        <f>SUMIF($AP$3:$EC$3,'Count of PHCs'!AC$2,$AP101:$EC101)</f>
        <v>157</v>
      </c>
      <c r="AM101" s="60">
        <f>SUMIF($AP$3:$EC$3,'Count of PHCs'!AD$2,$AP101:$EC101)</f>
        <v>4321</v>
      </c>
      <c r="AN101" s="60">
        <f>SUMIF($AP$3:$EC$3,'Count of PHCs'!AE$2,$AP101:$EC101)</f>
        <v>38</v>
      </c>
      <c r="AO101" s="60">
        <f>SUMIF($AP$3:$EC$3,'Count of PHCs'!AF$2,$AP101:$EC101)</f>
        <v>319</v>
      </c>
      <c r="AP101" s="61">
        <v>1664</v>
      </c>
      <c r="AQ101" s="61">
        <v>965</v>
      </c>
      <c r="AR101" s="61">
        <v>712</v>
      </c>
      <c r="AS101" s="61">
        <v>699</v>
      </c>
      <c r="AT101" s="61">
        <v>577</v>
      </c>
      <c r="AU101" s="61">
        <v>516</v>
      </c>
      <c r="AV101" s="61">
        <v>380</v>
      </c>
      <c r="AW101" s="61">
        <v>371</v>
      </c>
      <c r="AX101" s="61">
        <v>333</v>
      </c>
      <c r="AY101" s="61">
        <v>320</v>
      </c>
      <c r="AZ101" s="61">
        <v>200</v>
      </c>
      <c r="BA101" s="61">
        <v>137</v>
      </c>
      <c r="BB101" s="61">
        <v>102</v>
      </c>
      <c r="BC101" s="61">
        <v>29</v>
      </c>
      <c r="BD101" s="61">
        <v>703</v>
      </c>
      <c r="BE101" s="61">
        <v>614</v>
      </c>
      <c r="BF101" s="61">
        <v>589</v>
      </c>
      <c r="BG101" s="61">
        <v>582</v>
      </c>
      <c r="BH101" s="61">
        <v>473</v>
      </c>
      <c r="BI101" s="61">
        <v>415</v>
      </c>
      <c r="BJ101" s="61">
        <v>386</v>
      </c>
      <c r="BK101" s="61">
        <v>371</v>
      </c>
      <c r="BL101" s="61">
        <v>349</v>
      </c>
      <c r="BM101" s="61">
        <v>338</v>
      </c>
      <c r="BN101" s="61">
        <v>292</v>
      </c>
      <c r="BO101" s="61">
        <v>246</v>
      </c>
      <c r="BP101" s="61">
        <v>243</v>
      </c>
      <c r="BQ101" s="61">
        <v>239</v>
      </c>
      <c r="BR101" s="61">
        <v>177</v>
      </c>
      <c r="BS101" s="61">
        <v>168</v>
      </c>
      <c r="BT101" s="61">
        <v>167</v>
      </c>
      <c r="BU101" s="61">
        <v>165</v>
      </c>
      <c r="BV101" s="61">
        <v>163</v>
      </c>
      <c r="BW101" s="61">
        <v>152</v>
      </c>
      <c r="BX101" s="61">
        <v>151</v>
      </c>
      <c r="BY101" s="61">
        <v>149</v>
      </c>
      <c r="BZ101" s="61">
        <v>143</v>
      </c>
      <c r="CA101" s="61">
        <v>120</v>
      </c>
      <c r="CB101" s="61">
        <v>120</v>
      </c>
      <c r="CC101" s="61">
        <v>115</v>
      </c>
      <c r="CD101" s="61">
        <v>113</v>
      </c>
      <c r="CE101" s="61">
        <v>112</v>
      </c>
      <c r="CF101" s="61">
        <v>110</v>
      </c>
      <c r="CG101" s="61">
        <v>101</v>
      </c>
      <c r="CH101" s="61">
        <v>99</v>
      </c>
      <c r="CI101" s="61">
        <v>97</v>
      </c>
      <c r="CJ101" s="61">
        <v>96</v>
      </c>
      <c r="CK101" s="61">
        <v>90</v>
      </c>
      <c r="CL101" s="61">
        <v>87</v>
      </c>
      <c r="CM101" s="61">
        <v>87</v>
      </c>
      <c r="CN101" s="61">
        <v>87</v>
      </c>
      <c r="CO101" s="61">
        <v>83</v>
      </c>
      <c r="CP101" s="61">
        <v>79</v>
      </c>
      <c r="CQ101" s="61">
        <v>77</v>
      </c>
      <c r="CR101" s="61">
        <v>76</v>
      </c>
      <c r="CS101" s="61">
        <v>74</v>
      </c>
      <c r="CT101" s="61">
        <v>73</v>
      </c>
      <c r="CU101" s="61">
        <v>64</v>
      </c>
      <c r="CV101" s="61">
        <v>62</v>
      </c>
      <c r="CW101" s="61">
        <v>55</v>
      </c>
      <c r="CX101" s="61">
        <v>51</v>
      </c>
      <c r="CY101" s="61">
        <v>48</v>
      </c>
      <c r="CZ101" s="61">
        <v>46</v>
      </c>
      <c r="DA101" s="61">
        <v>46</v>
      </c>
      <c r="DB101" s="61">
        <v>46</v>
      </c>
      <c r="DC101" s="61">
        <v>45</v>
      </c>
      <c r="DD101" s="61">
        <v>44</v>
      </c>
      <c r="DE101" s="61">
        <v>42</v>
      </c>
      <c r="DF101" s="61">
        <v>40</v>
      </c>
      <c r="DG101" s="61">
        <v>38</v>
      </c>
      <c r="DH101" s="61">
        <v>35</v>
      </c>
      <c r="DI101" s="61">
        <v>35</v>
      </c>
      <c r="DJ101" s="61">
        <v>32</v>
      </c>
      <c r="DK101" s="61">
        <v>31</v>
      </c>
      <c r="DL101" s="61">
        <v>30</v>
      </c>
      <c r="DM101" s="61">
        <v>30</v>
      </c>
      <c r="DN101" s="61">
        <v>30</v>
      </c>
      <c r="DO101" s="61">
        <v>29</v>
      </c>
      <c r="DP101" s="61">
        <v>24</v>
      </c>
      <c r="DQ101" s="61">
        <v>24</v>
      </c>
      <c r="DR101" s="61">
        <v>23</v>
      </c>
      <c r="DS101" s="61">
        <v>22</v>
      </c>
      <c r="DT101" s="61">
        <v>17</v>
      </c>
      <c r="DU101" s="61">
        <v>15</v>
      </c>
      <c r="DV101" s="61">
        <v>15</v>
      </c>
      <c r="DW101" s="61">
        <v>14</v>
      </c>
      <c r="DX101" s="61">
        <v>13</v>
      </c>
      <c r="DY101" s="61">
        <v>12</v>
      </c>
      <c r="DZ101" s="61">
        <v>11</v>
      </c>
      <c r="EA101" s="61">
        <v>10</v>
      </c>
      <c r="EB101" s="61">
        <v>3</v>
      </c>
      <c r="EC101" s="61">
        <v>1</v>
      </c>
    </row>
    <row r="102" spans="4:133" ht="90" x14ac:dyDescent="0.25">
      <c r="D102" s="59">
        <v>951</v>
      </c>
      <c r="E102" s="59" t="s">
        <v>179</v>
      </c>
      <c r="F102" s="59" t="s">
        <v>180</v>
      </c>
      <c r="G102" s="59" t="s">
        <v>44</v>
      </c>
      <c r="H102" s="59" t="s">
        <v>515</v>
      </c>
      <c r="I102" s="59" t="s">
        <v>45</v>
      </c>
      <c r="J102" s="60">
        <v>8274</v>
      </c>
      <c r="K102" s="60">
        <v>3366</v>
      </c>
      <c r="L102" s="60">
        <v>4908</v>
      </c>
      <c r="M102" s="60">
        <f>SUMIF($AP$3:$EC$3,'Count of PHCs'!D$2,$AP102:$EC102)</f>
        <v>180</v>
      </c>
      <c r="N102" s="60">
        <f>SUMIF($AP$3:$EC$3,'Count of PHCs'!E$2,$AP102:$EC102)</f>
        <v>38</v>
      </c>
      <c r="O102" s="60">
        <f>SUMIF($AP$3:$EC$3,'Count of PHCs'!F$2,$AP102:$EC102)</f>
        <v>16</v>
      </c>
      <c r="P102" s="60">
        <f>SUMIF($AP$3:$EC$3,'Count of PHCs'!G$2,$AP102:$EC102)</f>
        <v>24</v>
      </c>
      <c r="Q102" s="60">
        <f>SUMIF($AP$3:$EC$3,'Count of PHCs'!H$2,$AP102:$EC102)</f>
        <v>186</v>
      </c>
      <c r="R102" s="60">
        <f>SUMIF($AP$3:$EC$3,'Count of PHCs'!I$2,$AP102:$EC102)</f>
        <v>902</v>
      </c>
      <c r="S102" s="60">
        <f>SUMIF($AP$3:$EC$3,'Count of PHCs'!J$2,$AP102:$EC102)</f>
        <v>282</v>
      </c>
      <c r="T102" s="60">
        <f>SUMIF($AP$3:$EC$3,'Count of PHCs'!K$2,$AP102:$EC102)</f>
        <v>285</v>
      </c>
      <c r="U102" s="60">
        <f>SUMIF($AP$3:$EC$3,'Count of PHCs'!L$2,$AP102:$EC102)</f>
        <v>30</v>
      </c>
      <c r="V102" s="60">
        <f>SUMIF($AP$3:$EC$3,'Count of PHCs'!M$2,$AP102:$EC102)</f>
        <v>235</v>
      </c>
      <c r="W102" s="60">
        <f>SUMIF($AP$3:$EC$3,'Count of PHCs'!N$2,$AP102:$EC102)</f>
        <v>117</v>
      </c>
      <c r="X102" s="60">
        <f>SUMIF($AP$3:$EC$3,'Count of PHCs'!O$2,$AP102:$EC102)</f>
        <v>85</v>
      </c>
      <c r="Y102" s="60">
        <f>SUMIF($AP$3:$EC$3,'Count of PHCs'!P$2,$AP102:$EC102)</f>
        <v>168</v>
      </c>
      <c r="Z102" s="60">
        <f>SUMIF($AP$3:$EC$3,'Count of PHCs'!Q$2,$AP102:$EC102)</f>
        <v>31</v>
      </c>
      <c r="AA102" s="60">
        <f>SUMIF($AP$3:$EC$3,'Count of PHCs'!R$2,$AP102:$EC102)</f>
        <v>288</v>
      </c>
      <c r="AB102" s="60">
        <f>SUMIF($AP$3:$EC$3,'Count of PHCs'!S$2,$AP102:$EC102)</f>
        <v>652</v>
      </c>
      <c r="AC102" s="60">
        <f>SUMIF($AP$3:$EC$3,'Count of PHCs'!T$2,$AP102:$EC102)</f>
        <v>344</v>
      </c>
      <c r="AD102" s="60">
        <f>SUMIF($AP$3:$EC$3,'Count of PHCs'!U$2,$AP102:$EC102)</f>
        <v>132</v>
      </c>
      <c r="AE102" s="60">
        <f>SUMIF($AP$3:$EC$3,'Count of PHCs'!V$2,$AP102:$EC102)</f>
        <v>659</v>
      </c>
      <c r="AF102" s="60">
        <f>SUMIF($AP$3:$EC$3,'Count of PHCs'!W$2,$AP102:$EC102)</f>
        <v>0</v>
      </c>
      <c r="AG102" s="60">
        <f>SUMIF($AP$3:$EC$3,'Count of PHCs'!X$2,$AP102:$EC102)</f>
        <v>97</v>
      </c>
      <c r="AH102" s="60">
        <f>SUMIF($AP$3:$EC$3,'Count of PHCs'!Y$2,$AP102:$EC102)</f>
        <v>54</v>
      </c>
      <c r="AI102" s="60">
        <f>SUMIF($AP$3:$EC$3,'Count of PHCs'!Z$2,$AP102:$EC102)</f>
        <v>772</v>
      </c>
      <c r="AJ102" s="60">
        <f>SUMIF($AP$3:$EC$3,'Count of PHCs'!AA$2,$AP102:$EC102)</f>
        <v>210</v>
      </c>
      <c r="AK102" s="60">
        <f>SUMIF($AP$3:$EC$3,'Count of PHCs'!AB$2,$AP102:$EC102)</f>
        <v>165</v>
      </c>
      <c r="AL102" s="60">
        <f>SUMIF($AP$3:$EC$3,'Count of PHCs'!AC$2,$AP102:$EC102)</f>
        <v>75</v>
      </c>
      <c r="AM102" s="60">
        <f>SUMIF($AP$3:$EC$3,'Count of PHCs'!AD$2,$AP102:$EC102)</f>
        <v>2076</v>
      </c>
      <c r="AN102" s="60">
        <f>SUMIF($AP$3:$EC$3,'Count of PHCs'!AE$2,$AP102:$EC102)</f>
        <v>18</v>
      </c>
      <c r="AO102" s="60">
        <f>SUMIF($AP$3:$EC$3,'Count of PHCs'!AF$2,$AP102:$EC102)</f>
        <v>153</v>
      </c>
      <c r="AP102" s="61">
        <v>800</v>
      </c>
      <c r="AQ102" s="61">
        <v>464</v>
      </c>
      <c r="AR102" s="61">
        <v>342</v>
      </c>
      <c r="AS102" s="61">
        <v>336</v>
      </c>
      <c r="AT102" s="61">
        <v>277</v>
      </c>
      <c r="AU102" s="61">
        <v>248</v>
      </c>
      <c r="AV102" s="61">
        <v>182</v>
      </c>
      <c r="AW102" s="61">
        <v>178</v>
      </c>
      <c r="AX102" s="61">
        <v>160</v>
      </c>
      <c r="AY102" s="61">
        <v>154</v>
      </c>
      <c r="AZ102" s="61">
        <v>96</v>
      </c>
      <c r="BA102" s="61">
        <v>66</v>
      </c>
      <c r="BB102" s="61">
        <v>49</v>
      </c>
      <c r="BC102" s="61">
        <v>14</v>
      </c>
      <c r="BD102" s="61">
        <v>338</v>
      </c>
      <c r="BE102" s="61">
        <v>295</v>
      </c>
      <c r="BF102" s="61">
        <v>283</v>
      </c>
      <c r="BG102" s="61">
        <v>280</v>
      </c>
      <c r="BH102" s="61">
        <v>227</v>
      </c>
      <c r="BI102" s="61">
        <v>199</v>
      </c>
      <c r="BJ102" s="61">
        <v>186</v>
      </c>
      <c r="BK102" s="61">
        <v>178</v>
      </c>
      <c r="BL102" s="61">
        <v>168</v>
      </c>
      <c r="BM102" s="61">
        <v>162</v>
      </c>
      <c r="BN102" s="61">
        <v>140</v>
      </c>
      <c r="BO102" s="61">
        <v>118</v>
      </c>
      <c r="BP102" s="61">
        <v>117</v>
      </c>
      <c r="BQ102" s="61">
        <v>115</v>
      </c>
      <c r="BR102" s="61">
        <v>85</v>
      </c>
      <c r="BS102" s="61">
        <v>81</v>
      </c>
      <c r="BT102" s="61">
        <v>80</v>
      </c>
      <c r="BU102" s="61">
        <v>79</v>
      </c>
      <c r="BV102" s="61">
        <v>78</v>
      </c>
      <c r="BW102" s="61">
        <v>73</v>
      </c>
      <c r="BX102" s="61">
        <v>72</v>
      </c>
      <c r="BY102" s="61">
        <v>71</v>
      </c>
      <c r="BZ102" s="61">
        <v>69</v>
      </c>
      <c r="CA102" s="61">
        <v>57</v>
      </c>
      <c r="CB102" s="61">
        <v>57</v>
      </c>
      <c r="CC102" s="61">
        <v>55</v>
      </c>
      <c r="CD102" s="61">
        <v>54</v>
      </c>
      <c r="CE102" s="61">
        <v>54</v>
      </c>
      <c r="CF102" s="61">
        <v>53</v>
      </c>
      <c r="CG102" s="61">
        <v>48</v>
      </c>
      <c r="CH102" s="61">
        <v>47</v>
      </c>
      <c r="CI102" s="61">
        <v>46</v>
      </c>
      <c r="CJ102" s="61">
        <v>46</v>
      </c>
      <c r="CK102" s="61">
        <v>43</v>
      </c>
      <c r="CL102" s="61">
        <v>42</v>
      </c>
      <c r="CM102" s="61">
        <v>42</v>
      </c>
      <c r="CN102" s="61">
        <v>41</v>
      </c>
      <c r="CO102" s="61">
        <v>39</v>
      </c>
      <c r="CP102" s="61">
        <v>38</v>
      </c>
      <c r="CQ102" s="61">
        <v>37</v>
      </c>
      <c r="CR102" s="61">
        <v>36</v>
      </c>
      <c r="CS102" s="61">
        <v>35</v>
      </c>
      <c r="CT102" s="61">
        <v>35</v>
      </c>
      <c r="CU102" s="61">
        <v>30</v>
      </c>
      <c r="CV102" s="61">
        <v>29</v>
      </c>
      <c r="CW102" s="61">
        <v>26</v>
      </c>
      <c r="CX102" s="61">
        <v>24</v>
      </c>
      <c r="CY102" s="61">
        <v>23</v>
      </c>
      <c r="CZ102" s="61">
        <v>22</v>
      </c>
      <c r="DA102" s="61">
        <v>22</v>
      </c>
      <c r="DB102" s="61">
        <v>22</v>
      </c>
      <c r="DC102" s="61">
        <v>22</v>
      </c>
      <c r="DD102" s="61">
        <v>21</v>
      </c>
      <c r="DE102" s="61">
        <v>20</v>
      </c>
      <c r="DF102" s="61">
        <v>19</v>
      </c>
      <c r="DG102" s="61">
        <v>18</v>
      </c>
      <c r="DH102" s="61">
        <v>16</v>
      </c>
      <c r="DI102" s="61">
        <v>16</v>
      </c>
      <c r="DJ102" s="61">
        <v>15</v>
      </c>
      <c r="DK102" s="61">
        <v>15</v>
      </c>
      <c r="DL102" s="61">
        <v>14</v>
      </c>
      <c r="DM102" s="61">
        <v>14</v>
      </c>
      <c r="DN102" s="61">
        <v>14</v>
      </c>
      <c r="DO102" s="61">
        <v>14</v>
      </c>
      <c r="DP102" s="61">
        <v>11</v>
      </c>
      <c r="DQ102" s="61">
        <v>11</v>
      </c>
      <c r="DR102" s="61">
        <v>11</v>
      </c>
      <c r="DS102" s="61">
        <v>10</v>
      </c>
      <c r="DT102" s="61">
        <v>8</v>
      </c>
      <c r="DU102" s="61">
        <v>7</v>
      </c>
      <c r="DV102" s="61">
        <v>7</v>
      </c>
      <c r="DW102" s="61">
        <v>7</v>
      </c>
      <c r="DX102" s="61">
        <v>6</v>
      </c>
      <c r="DY102" s="61">
        <v>5</v>
      </c>
      <c r="DZ102" s="61">
        <v>5</v>
      </c>
      <c r="EA102" s="61">
        <v>4</v>
      </c>
      <c r="EB102" s="61">
        <v>1</v>
      </c>
      <c r="EC102" s="61">
        <v>0</v>
      </c>
    </row>
    <row r="103" spans="4:133" ht="90" x14ac:dyDescent="0.25">
      <c r="D103" s="59">
        <v>953</v>
      </c>
      <c r="E103" s="59" t="s">
        <v>181</v>
      </c>
      <c r="F103" s="59" t="s">
        <v>182</v>
      </c>
      <c r="G103" s="59" t="s">
        <v>44</v>
      </c>
      <c r="H103" s="59" t="s">
        <v>515</v>
      </c>
      <c r="I103" s="59" t="s">
        <v>45</v>
      </c>
      <c r="J103" s="60">
        <v>8274</v>
      </c>
      <c r="K103" s="60">
        <v>3366</v>
      </c>
      <c r="L103" s="60">
        <v>4908</v>
      </c>
      <c r="M103" s="60">
        <f>SUMIF($AP$3:$EC$3,'Count of PHCs'!D$2,$AP103:$EC103)</f>
        <v>180</v>
      </c>
      <c r="N103" s="60">
        <f>SUMIF($AP$3:$EC$3,'Count of PHCs'!E$2,$AP103:$EC103)</f>
        <v>38</v>
      </c>
      <c r="O103" s="60">
        <f>SUMIF($AP$3:$EC$3,'Count of PHCs'!F$2,$AP103:$EC103)</f>
        <v>16</v>
      </c>
      <c r="P103" s="60">
        <f>SUMIF($AP$3:$EC$3,'Count of PHCs'!G$2,$AP103:$EC103)</f>
        <v>24</v>
      </c>
      <c r="Q103" s="60">
        <f>SUMIF($AP$3:$EC$3,'Count of PHCs'!H$2,$AP103:$EC103)</f>
        <v>186</v>
      </c>
      <c r="R103" s="60">
        <f>SUMIF($AP$3:$EC$3,'Count of PHCs'!I$2,$AP103:$EC103)</f>
        <v>902</v>
      </c>
      <c r="S103" s="60">
        <f>SUMIF($AP$3:$EC$3,'Count of PHCs'!J$2,$AP103:$EC103)</f>
        <v>282</v>
      </c>
      <c r="T103" s="60">
        <f>SUMIF($AP$3:$EC$3,'Count of PHCs'!K$2,$AP103:$EC103)</f>
        <v>285</v>
      </c>
      <c r="U103" s="60">
        <f>SUMIF($AP$3:$EC$3,'Count of PHCs'!L$2,$AP103:$EC103)</f>
        <v>30</v>
      </c>
      <c r="V103" s="60">
        <f>SUMIF($AP$3:$EC$3,'Count of PHCs'!M$2,$AP103:$EC103)</f>
        <v>235</v>
      </c>
      <c r="W103" s="60">
        <f>SUMIF($AP$3:$EC$3,'Count of PHCs'!N$2,$AP103:$EC103)</f>
        <v>117</v>
      </c>
      <c r="X103" s="60">
        <f>SUMIF($AP$3:$EC$3,'Count of PHCs'!O$2,$AP103:$EC103)</f>
        <v>85</v>
      </c>
      <c r="Y103" s="60">
        <f>SUMIF($AP$3:$EC$3,'Count of PHCs'!P$2,$AP103:$EC103)</f>
        <v>168</v>
      </c>
      <c r="Z103" s="60">
        <f>SUMIF($AP$3:$EC$3,'Count of PHCs'!Q$2,$AP103:$EC103)</f>
        <v>31</v>
      </c>
      <c r="AA103" s="60">
        <f>SUMIF($AP$3:$EC$3,'Count of PHCs'!R$2,$AP103:$EC103)</f>
        <v>288</v>
      </c>
      <c r="AB103" s="60">
        <f>SUMIF($AP$3:$EC$3,'Count of PHCs'!S$2,$AP103:$EC103)</f>
        <v>652</v>
      </c>
      <c r="AC103" s="60">
        <f>SUMIF($AP$3:$EC$3,'Count of PHCs'!T$2,$AP103:$EC103)</f>
        <v>344</v>
      </c>
      <c r="AD103" s="60">
        <f>SUMIF($AP$3:$EC$3,'Count of PHCs'!U$2,$AP103:$EC103)</f>
        <v>132</v>
      </c>
      <c r="AE103" s="60">
        <f>SUMIF($AP$3:$EC$3,'Count of PHCs'!V$2,$AP103:$EC103)</f>
        <v>659</v>
      </c>
      <c r="AF103" s="60">
        <f>SUMIF($AP$3:$EC$3,'Count of PHCs'!W$2,$AP103:$EC103)</f>
        <v>0</v>
      </c>
      <c r="AG103" s="60">
        <f>SUMIF($AP$3:$EC$3,'Count of PHCs'!X$2,$AP103:$EC103)</f>
        <v>97</v>
      </c>
      <c r="AH103" s="60">
        <f>SUMIF($AP$3:$EC$3,'Count of PHCs'!Y$2,$AP103:$EC103)</f>
        <v>54</v>
      </c>
      <c r="AI103" s="60">
        <f>SUMIF($AP$3:$EC$3,'Count of PHCs'!Z$2,$AP103:$EC103)</f>
        <v>772</v>
      </c>
      <c r="AJ103" s="60">
        <f>SUMIF($AP$3:$EC$3,'Count of PHCs'!AA$2,$AP103:$EC103)</f>
        <v>210</v>
      </c>
      <c r="AK103" s="60">
        <f>SUMIF($AP$3:$EC$3,'Count of PHCs'!AB$2,$AP103:$EC103)</f>
        <v>165</v>
      </c>
      <c r="AL103" s="60">
        <f>SUMIF($AP$3:$EC$3,'Count of PHCs'!AC$2,$AP103:$EC103)</f>
        <v>75</v>
      </c>
      <c r="AM103" s="60">
        <f>SUMIF($AP$3:$EC$3,'Count of PHCs'!AD$2,$AP103:$EC103)</f>
        <v>2076</v>
      </c>
      <c r="AN103" s="60">
        <f>SUMIF($AP$3:$EC$3,'Count of PHCs'!AE$2,$AP103:$EC103)</f>
        <v>18</v>
      </c>
      <c r="AO103" s="60">
        <f>SUMIF($AP$3:$EC$3,'Count of PHCs'!AF$2,$AP103:$EC103)</f>
        <v>153</v>
      </c>
      <c r="AP103" s="61">
        <v>800</v>
      </c>
      <c r="AQ103" s="61">
        <v>464</v>
      </c>
      <c r="AR103" s="61">
        <v>342</v>
      </c>
      <c r="AS103" s="61">
        <v>336</v>
      </c>
      <c r="AT103" s="61">
        <v>277</v>
      </c>
      <c r="AU103" s="61">
        <v>248</v>
      </c>
      <c r="AV103" s="61">
        <v>182</v>
      </c>
      <c r="AW103" s="61">
        <v>178</v>
      </c>
      <c r="AX103" s="61">
        <v>160</v>
      </c>
      <c r="AY103" s="61">
        <v>154</v>
      </c>
      <c r="AZ103" s="61">
        <v>96</v>
      </c>
      <c r="BA103" s="61">
        <v>66</v>
      </c>
      <c r="BB103" s="61">
        <v>49</v>
      </c>
      <c r="BC103" s="61">
        <v>14</v>
      </c>
      <c r="BD103" s="61">
        <v>338</v>
      </c>
      <c r="BE103" s="61">
        <v>295</v>
      </c>
      <c r="BF103" s="61">
        <v>283</v>
      </c>
      <c r="BG103" s="61">
        <v>280</v>
      </c>
      <c r="BH103" s="61">
        <v>227</v>
      </c>
      <c r="BI103" s="61">
        <v>199</v>
      </c>
      <c r="BJ103" s="61">
        <v>186</v>
      </c>
      <c r="BK103" s="61">
        <v>178</v>
      </c>
      <c r="BL103" s="61">
        <v>168</v>
      </c>
      <c r="BM103" s="61">
        <v>162</v>
      </c>
      <c r="BN103" s="61">
        <v>140</v>
      </c>
      <c r="BO103" s="61">
        <v>118</v>
      </c>
      <c r="BP103" s="61">
        <v>117</v>
      </c>
      <c r="BQ103" s="61">
        <v>115</v>
      </c>
      <c r="BR103" s="61">
        <v>85</v>
      </c>
      <c r="BS103" s="61">
        <v>81</v>
      </c>
      <c r="BT103" s="61">
        <v>80</v>
      </c>
      <c r="BU103" s="61">
        <v>79</v>
      </c>
      <c r="BV103" s="61">
        <v>78</v>
      </c>
      <c r="BW103" s="61">
        <v>73</v>
      </c>
      <c r="BX103" s="61">
        <v>72</v>
      </c>
      <c r="BY103" s="61">
        <v>71</v>
      </c>
      <c r="BZ103" s="61">
        <v>69</v>
      </c>
      <c r="CA103" s="61">
        <v>57</v>
      </c>
      <c r="CB103" s="61">
        <v>57</v>
      </c>
      <c r="CC103" s="61">
        <v>55</v>
      </c>
      <c r="CD103" s="61">
        <v>54</v>
      </c>
      <c r="CE103" s="61">
        <v>54</v>
      </c>
      <c r="CF103" s="61">
        <v>53</v>
      </c>
      <c r="CG103" s="61">
        <v>48</v>
      </c>
      <c r="CH103" s="61">
        <v>47</v>
      </c>
      <c r="CI103" s="61">
        <v>46</v>
      </c>
      <c r="CJ103" s="61">
        <v>46</v>
      </c>
      <c r="CK103" s="61">
        <v>43</v>
      </c>
      <c r="CL103" s="61">
        <v>42</v>
      </c>
      <c r="CM103" s="61">
        <v>42</v>
      </c>
      <c r="CN103" s="61">
        <v>41</v>
      </c>
      <c r="CO103" s="61">
        <v>39</v>
      </c>
      <c r="CP103" s="61">
        <v>38</v>
      </c>
      <c r="CQ103" s="61">
        <v>37</v>
      </c>
      <c r="CR103" s="61">
        <v>36</v>
      </c>
      <c r="CS103" s="61">
        <v>35</v>
      </c>
      <c r="CT103" s="61">
        <v>35</v>
      </c>
      <c r="CU103" s="61">
        <v>30</v>
      </c>
      <c r="CV103" s="61">
        <v>29</v>
      </c>
      <c r="CW103" s="61">
        <v>26</v>
      </c>
      <c r="CX103" s="61">
        <v>24</v>
      </c>
      <c r="CY103" s="61">
        <v>23</v>
      </c>
      <c r="CZ103" s="61">
        <v>22</v>
      </c>
      <c r="DA103" s="61">
        <v>22</v>
      </c>
      <c r="DB103" s="61">
        <v>22</v>
      </c>
      <c r="DC103" s="61">
        <v>22</v>
      </c>
      <c r="DD103" s="61">
        <v>21</v>
      </c>
      <c r="DE103" s="61">
        <v>20</v>
      </c>
      <c r="DF103" s="61">
        <v>19</v>
      </c>
      <c r="DG103" s="61">
        <v>18</v>
      </c>
      <c r="DH103" s="61">
        <v>16</v>
      </c>
      <c r="DI103" s="61">
        <v>16</v>
      </c>
      <c r="DJ103" s="61">
        <v>15</v>
      </c>
      <c r="DK103" s="61">
        <v>15</v>
      </c>
      <c r="DL103" s="61">
        <v>14</v>
      </c>
      <c r="DM103" s="61">
        <v>14</v>
      </c>
      <c r="DN103" s="61">
        <v>14</v>
      </c>
      <c r="DO103" s="61">
        <v>14</v>
      </c>
      <c r="DP103" s="61">
        <v>11</v>
      </c>
      <c r="DQ103" s="61">
        <v>11</v>
      </c>
      <c r="DR103" s="61">
        <v>11</v>
      </c>
      <c r="DS103" s="61">
        <v>10</v>
      </c>
      <c r="DT103" s="61">
        <v>8</v>
      </c>
      <c r="DU103" s="61">
        <v>7</v>
      </c>
      <c r="DV103" s="61">
        <v>7</v>
      </c>
      <c r="DW103" s="61">
        <v>7</v>
      </c>
      <c r="DX103" s="61">
        <v>6</v>
      </c>
      <c r="DY103" s="61">
        <v>5</v>
      </c>
      <c r="DZ103" s="61">
        <v>5</v>
      </c>
      <c r="EA103" s="61">
        <v>4</v>
      </c>
      <c r="EB103" s="61">
        <v>1</v>
      </c>
      <c r="EC103" s="61">
        <v>0</v>
      </c>
    </row>
    <row r="104" spans="4:133" ht="90" x14ac:dyDescent="0.25">
      <c r="D104" s="59">
        <v>1151</v>
      </c>
      <c r="E104" s="59" t="s">
        <v>100</v>
      </c>
      <c r="F104" s="59" t="s">
        <v>101</v>
      </c>
      <c r="G104" s="59" t="s">
        <v>44</v>
      </c>
      <c r="H104" s="59" t="s">
        <v>487</v>
      </c>
      <c r="I104" s="59" t="s">
        <v>102</v>
      </c>
      <c r="J104" s="60">
        <v>17259</v>
      </c>
      <c r="K104" s="60">
        <v>7005</v>
      </c>
      <c r="L104" s="60">
        <v>10254</v>
      </c>
      <c r="M104" s="60">
        <f>SUMIF($AP$3:$EC$3,'Count of PHCs'!D$2,$AP104:$EC104)</f>
        <v>376</v>
      </c>
      <c r="N104" s="60">
        <f>SUMIF($AP$3:$EC$3,'Count of PHCs'!E$2,$AP104:$EC104)</f>
        <v>81</v>
      </c>
      <c r="O104" s="60">
        <f>SUMIF($AP$3:$EC$3,'Count of PHCs'!F$2,$AP104:$EC104)</f>
        <v>36</v>
      </c>
      <c r="P104" s="60">
        <f>SUMIF($AP$3:$EC$3,'Count of PHCs'!G$2,$AP104:$EC104)</f>
        <v>51</v>
      </c>
      <c r="Q104" s="60">
        <f>SUMIF($AP$3:$EC$3,'Count of PHCs'!H$2,$AP104:$EC104)</f>
        <v>386</v>
      </c>
      <c r="R104" s="60">
        <f>SUMIF($AP$3:$EC$3,'Count of PHCs'!I$2,$AP104:$EC104)</f>
        <v>1878</v>
      </c>
      <c r="S104" s="60">
        <f>SUMIF($AP$3:$EC$3,'Count of PHCs'!J$2,$AP104:$EC104)</f>
        <v>588</v>
      </c>
      <c r="T104" s="60">
        <f>SUMIF($AP$3:$EC$3,'Count of PHCs'!K$2,$AP104:$EC104)</f>
        <v>597</v>
      </c>
      <c r="U104" s="60">
        <f>SUMIF($AP$3:$EC$3,'Count of PHCs'!L$2,$AP104:$EC104)</f>
        <v>64</v>
      </c>
      <c r="V104" s="60">
        <f>SUMIF($AP$3:$EC$3,'Count of PHCs'!M$2,$AP104:$EC104)</f>
        <v>491</v>
      </c>
      <c r="W104" s="60">
        <f>SUMIF($AP$3:$EC$3,'Count of PHCs'!N$2,$AP104:$EC104)</f>
        <v>244</v>
      </c>
      <c r="X104" s="60">
        <f>SUMIF($AP$3:$EC$3,'Count of PHCs'!O$2,$AP104:$EC104)</f>
        <v>179</v>
      </c>
      <c r="Y104" s="60">
        <f>SUMIF($AP$3:$EC$3,'Count of PHCs'!P$2,$AP104:$EC104)</f>
        <v>349</v>
      </c>
      <c r="Z104" s="60">
        <f>SUMIF($AP$3:$EC$3,'Count of PHCs'!Q$2,$AP104:$EC104)</f>
        <v>67</v>
      </c>
      <c r="AA104" s="60">
        <f>SUMIF($AP$3:$EC$3,'Count of PHCs'!R$2,$AP104:$EC104)</f>
        <v>601</v>
      </c>
      <c r="AB104" s="60">
        <f>SUMIF($AP$3:$EC$3,'Count of PHCs'!S$2,$AP104:$EC104)</f>
        <v>1359</v>
      </c>
      <c r="AC104" s="60">
        <f>SUMIF($AP$3:$EC$3,'Count of PHCs'!T$2,$AP104:$EC104)</f>
        <v>716</v>
      </c>
      <c r="AD104" s="60">
        <f>SUMIF($AP$3:$EC$3,'Count of PHCs'!U$2,$AP104:$EC104)</f>
        <v>276</v>
      </c>
      <c r="AE104" s="60">
        <f>SUMIF($AP$3:$EC$3,'Count of PHCs'!V$2,$AP104:$EC104)</f>
        <v>1373</v>
      </c>
      <c r="AF104" s="60">
        <f>SUMIF($AP$3:$EC$3,'Count of PHCs'!W$2,$AP104:$EC104)</f>
        <v>1</v>
      </c>
      <c r="AG104" s="60">
        <f>SUMIF($AP$3:$EC$3,'Count of PHCs'!X$2,$AP104:$EC104)</f>
        <v>206</v>
      </c>
      <c r="AH104" s="60">
        <f>SUMIF($AP$3:$EC$3,'Count of PHCs'!Y$2,$AP104:$EC104)</f>
        <v>116</v>
      </c>
      <c r="AI104" s="60">
        <f>SUMIF($AP$3:$EC$3,'Count of PHCs'!Z$2,$AP104:$EC104)</f>
        <v>1610</v>
      </c>
      <c r="AJ104" s="60">
        <f>SUMIF($AP$3:$EC$3,'Count of PHCs'!AA$2,$AP104:$EC104)</f>
        <v>437</v>
      </c>
      <c r="AK104" s="60">
        <f>SUMIF($AP$3:$EC$3,'Count of PHCs'!AB$2,$AP104:$EC104)</f>
        <v>342</v>
      </c>
      <c r="AL104" s="60">
        <f>SUMIF($AP$3:$EC$3,'Count of PHCs'!AC$2,$AP104:$EC104)</f>
        <v>157</v>
      </c>
      <c r="AM104" s="60">
        <f>SUMIF($AP$3:$EC$3,'Count of PHCs'!AD$2,$AP104:$EC104)</f>
        <v>4321</v>
      </c>
      <c r="AN104" s="60">
        <f>SUMIF($AP$3:$EC$3,'Count of PHCs'!AE$2,$AP104:$EC104)</f>
        <v>38</v>
      </c>
      <c r="AO104" s="60">
        <f>SUMIF($AP$3:$EC$3,'Count of PHCs'!AF$2,$AP104:$EC104)</f>
        <v>319</v>
      </c>
      <c r="AP104" s="61">
        <v>1664</v>
      </c>
      <c r="AQ104" s="61">
        <v>965</v>
      </c>
      <c r="AR104" s="61">
        <v>712</v>
      </c>
      <c r="AS104" s="61">
        <v>699</v>
      </c>
      <c r="AT104" s="61">
        <v>577</v>
      </c>
      <c r="AU104" s="61">
        <v>516</v>
      </c>
      <c r="AV104" s="61">
        <v>380</v>
      </c>
      <c r="AW104" s="61">
        <v>371</v>
      </c>
      <c r="AX104" s="61">
        <v>333</v>
      </c>
      <c r="AY104" s="61">
        <v>320</v>
      </c>
      <c r="AZ104" s="61">
        <v>200</v>
      </c>
      <c r="BA104" s="61">
        <v>137</v>
      </c>
      <c r="BB104" s="61">
        <v>102</v>
      </c>
      <c r="BC104" s="61">
        <v>29</v>
      </c>
      <c r="BD104" s="61">
        <v>703</v>
      </c>
      <c r="BE104" s="61">
        <v>614</v>
      </c>
      <c r="BF104" s="61">
        <v>589</v>
      </c>
      <c r="BG104" s="61">
        <v>582</v>
      </c>
      <c r="BH104" s="61">
        <v>473</v>
      </c>
      <c r="BI104" s="61">
        <v>415</v>
      </c>
      <c r="BJ104" s="61">
        <v>386</v>
      </c>
      <c r="BK104" s="61">
        <v>371</v>
      </c>
      <c r="BL104" s="61">
        <v>349</v>
      </c>
      <c r="BM104" s="61">
        <v>338</v>
      </c>
      <c r="BN104" s="61">
        <v>292</v>
      </c>
      <c r="BO104" s="61">
        <v>246</v>
      </c>
      <c r="BP104" s="61">
        <v>243</v>
      </c>
      <c r="BQ104" s="61">
        <v>239</v>
      </c>
      <c r="BR104" s="61">
        <v>177</v>
      </c>
      <c r="BS104" s="61">
        <v>168</v>
      </c>
      <c r="BT104" s="61">
        <v>167</v>
      </c>
      <c r="BU104" s="61">
        <v>165</v>
      </c>
      <c r="BV104" s="61">
        <v>163</v>
      </c>
      <c r="BW104" s="61">
        <v>152</v>
      </c>
      <c r="BX104" s="61">
        <v>151</v>
      </c>
      <c r="BY104" s="61">
        <v>149</v>
      </c>
      <c r="BZ104" s="61">
        <v>143</v>
      </c>
      <c r="CA104" s="61">
        <v>120</v>
      </c>
      <c r="CB104" s="61">
        <v>120</v>
      </c>
      <c r="CC104" s="61">
        <v>115</v>
      </c>
      <c r="CD104" s="61">
        <v>113</v>
      </c>
      <c r="CE104" s="61">
        <v>112</v>
      </c>
      <c r="CF104" s="61">
        <v>110</v>
      </c>
      <c r="CG104" s="61">
        <v>101</v>
      </c>
      <c r="CH104" s="61">
        <v>99</v>
      </c>
      <c r="CI104" s="61">
        <v>97</v>
      </c>
      <c r="CJ104" s="61">
        <v>96</v>
      </c>
      <c r="CK104" s="61">
        <v>90</v>
      </c>
      <c r="CL104" s="61">
        <v>87</v>
      </c>
      <c r="CM104" s="61">
        <v>87</v>
      </c>
      <c r="CN104" s="61">
        <v>87</v>
      </c>
      <c r="CO104" s="61">
        <v>83</v>
      </c>
      <c r="CP104" s="61">
        <v>79</v>
      </c>
      <c r="CQ104" s="61">
        <v>77</v>
      </c>
      <c r="CR104" s="61">
        <v>76</v>
      </c>
      <c r="CS104" s="61">
        <v>74</v>
      </c>
      <c r="CT104" s="61">
        <v>73</v>
      </c>
      <c r="CU104" s="61">
        <v>64</v>
      </c>
      <c r="CV104" s="61">
        <v>62</v>
      </c>
      <c r="CW104" s="61">
        <v>55</v>
      </c>
      <c r="CX104" s="61">
        <v>51</v>
      </c>
      <c r="CY104" s="61">
        <v>48</v>
      </c>
      <c r="CZ104" s="61">
        <v>46</v>
      </c>
      <c r="DA104" s="61">
        <v>46</v>
      </c>
      <c r="DB104" s="61">
        <v>46</v>
      </c>
      <c r="DC104" s="61">
        <v>45</v>
      </c>
      <c r="DD104" s="61">
        <v>44</v>
      </c>
      <c r="DE104" s="61">
        <v>42</v>
      </c>
      <c r="DF104" s="61">
        <v>40</v>
      </c>
      <c r="DG104" s="61">
        <v>38</v>
      </c>
      <c r="DH104" s="61">
        <v>35</v>
      </c>
      <c r="DI104" s="61">
        <v>35</v>
      </c>
      <c r="DJ104" s="61">
        <v>32</v>
      </c>
      <c r="DK104" s="61">
        <v>31</v>
      </c>
      <c r="DL104" s="61">
        <v>30</v>
      </c>
      <c r="DM104" s="61">
        <v>30</v>
      </c>
      <c r="DN104" s="61">
        <v>30</v>
      </c>
      <c r="DO104" s="61">
        <v>29</v>
      </c>
      <c r="DP104" s="61">
        <v>24</v>
      </c>
      <c r="DQ104" s="61">
        <v>24</v>
      </c>
      <c r="DR104" s="61">
        <v>23</v>
      </c>
      <c r="DS104" s="61">
        <v>22</v>
      </c>
      <c r="DT104" s="61">
        <v>17</v>
      </c>
      <c r="DU104" s="61">
        <v>15</v>
      </c>
      <c r="DV104" s="61">
        <v>15</v>
      </c>
      <c r="DW104" s="61">
        <v>14</v>
      </c>
      <c r="DX104" s="61">
        <v>13</v>
      </c>
      <c r="DY104" s="61">
        <v>12</v>
      </c>
      <c r="DZ104" s="61">
        <v>11</v>
      </c>
      <c r="EA104" s="61">
        <v>10</v>
      </c>
      <c r="EB104" s="61">
        <v>3</v>
      </c>
      <c r="EC104" s="61">
        <v>1</v>
      </c>
    </row>
    <row r="105" spans="4:133" ht="90" x14ac:dyDescent="0.25">
      <c r="D105" s="59">
        <v>943</v>
      </c>
      <c r="E105" s="59" t="s">
        <v>173</v>
      </c>
      <c r="F105" s="59" t="s">
        <v>174</v>
      </c>
      <c r="G105" s="59" t="s">
        <v>117</v>
      </c>
      <c r="H105" s="59" t="s">
        <v>513</v>
      </c>
      <c r="I105" s="59" t="s">
        <v>102</v>
      </c>
      <c r="J105" s="60">
        <v>8274</v>
      </c>
      <c r="K105" s="60">
        <v>3366</v>
      </c>
      <c r="L105" s="60">
        <v>4908</v>
      </c>
      <c r="M105" s="60">
        <f>SUMIF($AP$3:$EC$3,'Count of PHCs'!D$2,$AP105:$EC105)</f>
        <v>180</v>
      </c>
      <c r="N105" s="60">
        <f>SUMIF($AP$3:$EC$3,'Count of PHCs'!E$2,$AP105:$EC105)</f>
        <v>38</v>
      </c>
      <c r="O105" s="60">
        <f>SUMIF($AP$3:$EC$3,'Count of PHCs'!F$2,$AP105:$EC105)</f>
        <v>16</v>
      </c>
      <c r="P105" s="60">
        <f>SUMIF($AP$3:$EC$3,'Count of PHCs'!G$2,$AP105:$EC105)</f>
        <v>24</v>
      </c>
      <c r="Q105" s="60">
        <f>SUMIF($AP$3:$EC$3,'Count of PHCs'!H$2,$AP105:$EC105)</f>
        <v>186</v>
      </c>
      <c r="R105" s="60">
        <f>SUMIF($AP$3:$EC$3,'Count of PHCs'!I$2,$AP105:$EC105)</f>
        <v>902</v>
      </c>
      <c r="S105" s="60">
        <f>SUMIF($AP$3:$EC$3,'Count of PHCs'!J$2,$AP105:$EC105)</f>
        <v>282</v>
      </c>
      <c r="T105" s="60">
        <f>SUMIF($AP$3:$EC$3,'Count of PHCs'!K$2,$AP105:$EC105)</f>
        <v>285</v>
      </c>
      <c r="U105" s="60">
        <f>SUMIF($AP$3:$EC$3,'Count of PHCs'!L$2,$AP105:$EC105)</f>
        <v>30</v>
      </c>
      <c r="V105" s="60">
        <f>SUMIF($AP$3:$EC$3,'Count of PHCs'!M$2,$AP105:$EC105)</f>
        <v>235</v>
      </c>
      <c r="W105" s="60">
        <f>SUMIF($AP$3:$EC$3,'Count of PHCs'!N$2,$AP105:$EC105)</f>
        <v>117</v>
      </c>
      <c r="X105" s="60">
        <f>SUMIF($AP$3:$EC$3,'Count of PHCs'!O$2,$AP105:$EC105)</f>
        <v>85</v>
      </c>
      <c r="Y105" s="60">
        <f>SUMIF($AP$3:$EC$3,'Count of PHCs'!P$2,$AP105:$EC105)</f>
        <v>168</v>
      </c>
      <c r="Z105" s="60">
        <f>SUMIF($AP$3:$EC$3,'Count of PHCs'!Q$2,$AP105:$EC105)</f>
        <v>31</v>
      </c>
      <c r="AA105" s="60">
        <f>SUMIF($AP$3:$EC$3,'Count of PHCs'!R$2,$AP105:$EC105)</f>
        <v>288</v>
      </c>
      <c r="AB105" s="60">
        <f>SUMIF($AP$3:$EC$3,'Count of PHCs'!S$2,$AP105:$EC105)</f>
        <v>652</v>
      </c>
      <c r="AC105" s="60">
        <f>SUMIF($AP$3:$EC$3,'Count of PHCs'!T$2,$AP105:$EC105)</f>
        <v>344</v>
      </c>
      <c r="AD105" s="60">
        <f>SUMIF($AP$3:$EC$3,'Count of PHCs'!U$2,$AP105:$EC105)</f>
        <v>132</v>
      </c>
      <c r="AE105" s="60">
        <f>SUMIF($AP$3:$EC$3,'Count of PHCs'!V$2,$AP105:$EC105)</f>
        <v>659</v>
      </c>
      <c r="AF105" s="60">
        <f>SUMIF($AP$3:$EC$3,'Count of PHCs'!W$2,$AP105:$EC105)</f>
        <v>0</v>
      </c>
      <c r="AG105" s="60">
        <f>SUMIF($AP$3:$EC$3,'Count of PHCs'!X$2,$AP105:$EC105)</f>
        <v>97</v>
      </c>
      <c r="AH105" s="60">
        <f>SUMIF($AP$3:$EC$3,'Count of PHCs'!Y$2,$AP105:$EC105)</f>
        <v>54</v>
      </c>
      <c r="AI105" s="60">
        <f>SUMIF($AP$3:$EC$3,'Count of PHCs'!Z$2,$AP105:$EC105)</f>
        <v>772</v>
      </c>
      <c r="AJ105" s="60">
        <f>SUMIF($AP$3:$EC$3,'Count of PHCs'!AA$2,$AP105:$EC105)</f>
        <v>210</v>
      </c>
      <c r="AK105" s="60">
        <f>SUMIF($AP$3:$EC$3,'Count of PHCs'!AB$2,$AP105:$EC105)</f>
        <v>165</v>
      </c>
      <c r="AL105" s="60">
        <f>SUMIF($AP$3:$EC$3,'Count of PHCs'!AC$2,$AP105:$EC105)</f>
        <v>75</v>
      </c>
      <c r="AM105" s="60">
        <f>SUMIF($AP$3:$EC$3,'Count of PHCs'!AD$2,$AP105:$EC105)</f>
        <v>2076</v>
      </c>
      <c r="AN105" s="60">
        <f>SUMIF($AP$3:$EC$3,'Count of PHCs'!AE$2,$AP105:$EC105)</f>
        <v>18</v>
      </c>
      <c r="AO105" s="60">
        <f>SUMIF($AP$3:$EC$3,'Count of PHCs'!AF$2,$AP105:$EC105)</f>
        <v>153</v>
      </c>
      <c r="AP105" s="61">
        <v>800</v>
      </c>
      <c r="AQ105" s="61">
        <v>464</v>
      </c>
      <c r="AR105" s="61">
        <v>342</v>
      </c>
      <c r="AS105" s="61">
        <v>336</v>
      </c>
      <c r="AT105" s="61">
        <v>277</v>
      </c>
      <c r="AU105" s="61">
        <v>248</v>
      </c>
      <c r="AV105" s="61">
        <v>182</v>
      </c>
      <c r="AW105" s="61">
        <v>178</v>
      </c>
      <c r="AX105" s="61">
        <v>160</v>
      </c>
      <c r="AY105" s="61">
        <v>154</v>
      </c>
      <c r="AZ105" s="61">
        <v>96</v>
      </c>
      <c r="BA105" s="61">
        <v>66</v>
      </c>
      <c r="BB105" s="61">
        <v>49</v>
      </c>
      <c r="BC105" s="61">
        <v>14</v>
      </c>
      <c r="BD105" s="61">
        <v>338</v>
      </c>
      <c r="BE105" s="61">
        <v>295</v>
      </c>
      <c r="BF105" s="61">
        <v>283</v>
      </c>
      <c r="BG105" s="61">
        <v>280</v>
      </c>
      <c r="BH105" s="61">
        <v>227</v>
      </c>
      <c r="BI105" s="61">
        <v>199</v>
      </c>
      <c r="BJ105" s="61">
        <v>186</v>
      </c>
      <c r="BK105" s="61">
        <v>178</v>
      </c>
      <c r="BL105" s="61">
        <v>168</v>
      </c>
      <c r="BM105" s="61">
        <v>162</v>
      </c>
      <c r="BN105" s="61">
        <v>140</v>
      </c>
      <c r="BO105" s="61">
        <v>118</v>
      </c>
      <c r="BP105" s="61">
        <v>117</v>
      </c>
      <c r="BQ105" s="61">
        <v>115</v>
      </c>
      <c r="BR105" s="61">
        <v>85</v>
      </c>
      <c r="BS105" s="61">
        <v>81</v>
      </c>
      <c r="BT105" s="61">
        <v>80</v>
      </c>
      <c r="BU105" s="61">
        <v>79</v>
      </c>
      <c r="BV105" s="61">
        <v>78</v>
      </c>
      <c r="BW105" s="61">
        <v>73</v>
      </c>
      <c r="BX105" s="61">
        <v>72</v>
      </c>
      <c r="BY105" s="61">
        <v>71</v>
      </c>
      <c r="BZ105" s="61">
        <v>69</v>
      </c>
      <c r="CA105" s="61">
        <v>57</v>
      </c>
      <c r="CB105" s="61">
        <v>57</v>
      </c>
      <c r="CC105" s="61">
        <v>55</v>
      </c>
      <c r="CD105" s="61">
        <v>54</v>
      </c>
      <c r="CE105" s="61">
        <v>54</v>
      </c>
      <c r="CF105" s="61">
        <v>53</v>
      </c>
      <c r="CG105" s="61">
        <v>48</v>
      </c>
      <c r="CH105" s="61">
        <v>47</v>
      </c>
      <c r="CI105" s="61">
        <v>46</v>
      </c>
      <c r="CJ105" s="61">
        <v>46</v>
      </c>
      <c r="CK105" s="61">
        <v>43</v>
      </c>
      <c r="CL105" s="61">
        <v>42</v>
      </c>
      <c r="CM105" s="61">
        <v>42</v>
      </c>
      <c r="CN105" s="61">
        <v>41</v>
      </c>
      <c r="CO105" s="61">
        <v>39</v>
      </c>
      <c r="CP105" s="61">
        <v>38</v>
      </c>
      <c r="CQ105" s="61">
        <v>37</v>
      </c>
      <c r="CR105" s="61">
        <v>36</v>
      </c>
      <c r="CS105" s="61">
        <v>35</v>
      </c>
      <c r="CT105" s="61">
        <v>35</v>
      </c>
      <c r="CU105" s="61">
        <v>30</v>
      </c>
      <c r="CV105" s="61">
        <v>29</v>
      </c>
      <c r="CW105" s="61">
        <v>26</v>
      </c>
      <c r="CX105" s="61">
        <v>24</v>
      </c>
      <c r="CY105" s="61">
        <v>23</v>
      </c>
      <c r="CZ105" s="61">
        <v>22</v>
      </c>
      <c r="DA105" s="61">
        <v>22</v>
      </c>
      <c r="DB105" s="61">
        <v>22</v>
      </c>
      <c r="DC105" s="61">
        <v>22</v>
      </c>
      <c r="DD105" s="61">
        <v>21</v>
      </c>
      <c r="DE105" s="61">
        <v>20</v>
      </c>
      <c r="DF105" s="61">
        <v>19</v>
      </c>
      <c r="DG105" s="61">
        <v>18</v>
      </c>
      <c r="DH105" s="61">
        <v>16</v>
      </c>
      <c r="DI105" s="61">
        <v>16</v>
      </c>
      <c r="DJ105" s="61">
        <v>15</v>
      </c>
      <c r="DK105" s="61">
        <v>15</v>
      </c>
      <c r="DL105" s="61">
        <v>14</v>
      </c>
      <c r="DM105" s="61">
        <v>14</v>
      </c>
      <c r="DN105" s="61">
        <v>14</v>
      </c>
      <c r="DO105" s="61">
        <v>14</v>
      </c>
      <c r="DP105" s="61">
        <v>11</v>
      </c>
      <c r="DQ105" s="61">
        <v>11</v>
      </c>
      <c r="DR105" s="61">
        <v>11</v>
      </c>
      <c r="DS105" s="61">
        <v>10</v>
      </c>
      <c r="DT105" s="61">
        <v>8</v>
      </c>
      <c r="DU105" s="61">
        <v>7</v>
      </c>
      <c r="DV105" s="61">
        <v>7</v>
      </c>
      <c r="DW105" s="61">
        <v>7</v>
      </c>
      <c r="DX105" s="61">
        <v>6</v>
      </c>
      <c r="DY105" s="61">
        <v>5</v>
      </c>
      <c r="DZ105" s="61">
        <v>5</v>
      </c>
      <c r="EA105" s="61">
        <v>4</v>
      </c>
      <c r="EB105" s="61">
        <v>1</v>
      </c>
      <c r="EC105" s="61">
        <v>0</v>
      </c>
    </row>
    <row r="106" spans="4:133" ht="75" x14ac:dyDescent="0.25">
      <c r="D106" s="59">
        <v>178</v>
      </c>
      <c r="E106" s="59" t="s">
        <v>77</v>
      </c>
      <c r="F106" s="59" t="s">
        <v>78</v>
      </c>
      <c r="G106" s="59" t="s">
        <v>79</v>
      </c>
      <c r="H106" s="59" t="s">
        <v>478</v>
      </c>
      <c r="I106" s="59" t="s">
        <v>80</v>
      </c>
      <c r="J106" s="60">
        <v>460660</v>
      </c>
      <c r="K106" s="60">
        <v>186780</v>
      </c>
      <c r="L106" s="60">
        <v>273880</v>
      </c>
      <c r="M106" s="60">
        <f>SUMIF($AP$3:$EC$3,'Count of PHCs'!D$2,$AP106:$EC106)</f>
        <v>10060</v>
      </c>
      <c r="N106" s="60">
        <f>SUMIF($AP$3:$EC$3,'Count of PHCs'!E$2,$AP106:$EC106)</f>
        <v>2180</v>
      </c>
      <c r="O106" s="60">
        <f>SUMIF($AP$3:$EC$3,'Count of PHCs'!F$2,$AP106:$EC106)</f>
        <v>980</v>
      </c>
      <c r="P106" s="60">
        <f>SUMIF($AP$3:$EC$3,'Count of PHCs'!G$2,$AP106:$EC106)</f>
        <v>1360</v>
      </c>
      <c r="Q106" s="60">
        <f>SUMIF($AP$3:$EC$3,'Count of PHCs'!H$2,$AP106:$EC106)</f>
        <v>10320</v>
      </c>
      <c r="R106" s="60">
        <f>SUMIF($AP$3:$EC$3,'Count of PHCs'!I$2,$AP106:$EC106)</f>
        <v>50080</v>
      </c>
      <c r="S106" s="60">
        <f>SUMIF($AP$3:$EC$3,'Count of PHCs'!J$2,$AP106:$EC106)</f>
        <v>15720</v>
      </c>
      <c r="T106" s="60">
        <f>SUMIF($AP$3:$EC$3,'Count of PHCs'!K$2,$AP106:$EC106)</f>
        <v>15940</v>
      </c>
      <c r="U106" s="60">
        <f>SUMIF($AP$3:$EC$3,'Count of PHCs'!L$2,$AP106:$EC106)</f>
        <v>1700</v>
      </c>
      <c r="V106" s="60">
        <f>SUMIF($AP$3:$EC$3,'Count of PHCs'!M$2,$AP106:$EC106)</f>
        <v>13100</v>
      </c>
      <c r="W106" s="60">
        <f>SUMIF($AP$3:$EC$3,'Count of PHCs'!N$2,$AP106:$EC106)</f>
        <v>6520</v>
      </c>
      <c r="X106" s="60">
        <f>SUMIF($AP$3:$EC$3,'Count of PHCs'!O$2,$AP106:$EC106)</f>
        <v>4800</v>
      </c>
      <c r="Y106" s="60">
        <f>SUMIF($AP$3:$EC$3,'Count of PHCs'!P$2,$AP106:$EC106)</f>
        <v>9320</v>
      </c>
      <c r="Z106" s="60">
        <f>SUMIF($AP$3:$EC$3,'Count of PHCs'!Q$2,$AP106:$EC106)</f>
        <v>1780</v>
      </c>
      <c r="AA106" s="60">
        <f>SUMIF($AP$3:$EC$3,'Count of PHCs'!R$2,$AP106:$EC106)</f>
        <v>16040</v>
      </c>
      <c r="AB106" s="60">
        <f>SUMIF($AP$3:$EC$3,'Count of PHCs'!S$2,$AP106:$EC106)</f>
        <v>36220</v>
      </c>
      <c r="AC106" s="60">
        <f>SUMIF($AP$3:$EC$3,'Count of PHCs'!T$2,$AP106:$EC106)</f>
        <v>19120</v>
      </c>
      <c r="AD106" s="60">
        <f>SUMIF($AP$3:$EC$3,'Count of PHCs'!U$2,$AP106:$EC106)</f>
        <v>7420</v>
      </c>
      <c r="AE106" s="60">
        <f>SUMIF($AP$3:$EC$3,'Count of PHCs'!V$2,$AP106:$EC106)</f>
        <v>36640</v>
      </c>
      <c r="AF106" s="60">
        <f>SUMIF($AP$3:$EC$3,'Count of PHCs'!W$2,$AP106:$EC106)</f>
        <v>20</v>
      </c>
      <c r="AG106" s="60">
        <f>SUMIF($AP$3:$EC$3,'Count of PHCs'!X$2,$AP106:$EC106)</f>
        <v>5480</v>
      </c>
      <c r="AH106" s="60">
        <f>SUMIF($AP$3:$EC$3,'Count of PHCs'!Y$2,$AP106:$EC106)</f>
        <v>3080</v>
      </c>
      <c r="AI106" s="60">
        <f>SUMIF($AP$3:$EC$3,'Count of PHCs'!Z$2,$AP106:$EC106)</f>
        <v>42960</v>
      </c>
      <c r="AJ106" s="60">
        <f>SUMIF($AP$3:$EC$3,'Count of PHCs'!AA$2,$AP106:$EC106)</f>
        <v>11680</v>
      </c>
      <c r="AK106" s="60">
        <f>SUMIF($AP$3:$EC$3,'Count of PHCs'!AB$2,$AP106:$EC106)</f>
        <v>9140</v>
      </c>
      <c r="AL106" s="60">
        <f>SUMIF($AP$3:$EC$3,'Count of PHCs'!AC$2,$AP106:$EC106)</f>
        <v>4200</v>
      </c>
      <c r="AM106" s="60">
        <f>SUMIF($AP$3:$EC$3,'Count of PHCs'!AD$2,$AP106:$EC106)</f>
        <v>115260</v>
      </c>
      <c r="AN106" s="60">
        <f>SUMIF($AP$3:$EC$3,'Count of PHCs'!AE$2,$AP106:$EC106)</f>
        <v>1020</v>
      </c>
      <c r="AO106" s="60">
        <f>SUMIF($AP$3:$EC$3,'Count of PHCs'!AF$2,$AP106:$EC106)</f>
        <v>8520</v>
      </c>
      <c r="AP106" s="61">
        <v>44360</v>
      </c>
      <c r="AQ106" s="61">
        <v>25740</v>
      </c>
      <c r="AR106" s="61">
        <v>18980</v>
      </c>
      <c r="AS106" s="61">
        <v>18640</v>
      </c>
      <c r="AT106" s="61">
        <v>15380</v>
      </c>
      <c r="AU106" s="61">
        <v>13760</v>
      </c>
      <c r="AV106" s="61">
        <v>10120</v>
      </c>
      <c r="AW106" s="61">
        <v>9880</v>
      </c>
      <c r="AX106" s="61">
        <v>8880</v>
      </c>
      <c r="AY106" s="61">
        <v>8540</v>
      </c>
      <c r="AZ106" s="61">
        <v>5340</v>
      </c>
      <c r="BA106" s="61">
        <v>3660</v>
      </c>
      <c r="BB106" s="61">
        <v>2720</v>
      </c>
      <c r="BC106" s="61">
        <v>780</v>
      </c>
      <c r="BD106" s="61">
        <v>18760</v>
      </c>
      <c r="BE106" s="61">
        <v>16380</v>
      </c>
      <c r="BF106" s="61">
        <v>15720</v>
      </c>
      <c r="BG106" s="61">
        <v>15540</v>
      </c>
      <c r="BH106" s="61">
        <v>12620</v>
      </c>
      <c r="BI106" s="61">
        <v>11080</v>
      </c>
      <c r="BJ106" s="61">
        <v>10320</v>
      </c>
      <c r="BK106" s="61">
        <v>9900</v>
      </c>
      <c r="BL106" s="61">
        <v>9320</v>
      </c>
      <c r="BM106" s="61">
        <v>9020</v>
      </c>
      <c r="BN106" s="61">
        <v>7800</v>
      </c>
      <c r="BO106" s="61">
        <v>6560</v>
      </c>
      <c r="BP106" s="61">
        <v>6500</v>
      </c>
      <c r="BQ106" s="61">
        <v>6380</v>
      </c>
      <c r="BR106" s="61">
        <v>4740</v>
      </c>
      <c r="BS106" s="61">
        <v>4500</v>
      </c>
      <c r="BT106" s="61">
        <v>4440</v>
      </c>
      <c r="BU106" s="61">
        <v>4400</v>
      </c>
      <c r="BV106" s="61">
        <v>4340</v>
      </c>
      <c r="BW106" s="61">
        <v>4060</v>
      </c>
      <c r="BX106" s="61">
        <v>4040</v>
      </c>
      <c r="BY106" s="61">
        <v>3980</v>
      </c>
      <c r="BZ106" s="61">
        <v>3820</v>
      </c>
      <c r="CA106" s="61">
        <v>3200</v>
      </c>
      <c r="CB106" s="61">
        <v>3200</v>
      </c>
      <c r="CC106" s="61">
        <v>3080</v>
      </c>
      <c r="CD106" s="61">
        <v>3020</v>
      </c>
      <c r="CE106" s="61">
        <v>3000</v>
      </c>
      <c r="CF106" s="61">
        <v>2940</v>
      </c>
      <c r="CG106" s="61">
        <v>2680</v>
      </c>
      <c r="CH106" s="61">
        <v>2660</v>
      </c>
      <c r="CI106" s="61">
        <v>2580</v>
      </c>
      <c r="CJ106" s="61">
        <v>2560</v>
      </c>
      <c r="CK106" s="61">
        <v>2420</v>
      </c>
      <c r="CL106" s="61">
        <v>2340</v>
      </c>
      <c r="CM106" s="61">
        <v>2340</v>
      </c>
      <c r="CN106" s="61">
        <v>2320</v>
      </c>
      <c r="CO106" s="61">
        <v>2200</v>
      </c>
      <c r="CP106" s="61">
        <v>2120</v>
      </c>
      <c r="CQ106" s="61">
        <v>2060</v>
      </c>
      <c r="CR106" s="61">
        <v>2040</v>
      </c>
      <c r="CS106" s="61">
        <v>1960</v>
      </c>
      <c r="CT106" s="61">
        <v>1960</v>
      </c>
      <c r="CU106" s="61">
        <v>1700</v>
      </c>
      <c r="CV106" s="61">
        <v>1660</v>
      </c>
      <c r="CW106" s="61">
        <v>1460</v>
      </c>
      <c r="CX106" s="61">
        <v>1360</v>
      </c>
      <c r="CY106" s="61">
        <v>1280</v>
      </c>
      <c r="CZ106" s="61">
        <v>1220</v>
      </c>
      <c r="DA106" s="61">
        <v>1220</v>
      </c>
      <c r="DB106" s="61">
        <v>1220</v>
      </c>
      <c r="DC106" s="61">
        <v>1220</v>
      </c>
      <c r="DD106" s="61">
        <v>1180</v>
      </c>
      <c r="DE106" s="61">
        <v>1120</v>
      </c>
      <c r="DF106" s="61">
        <v>1060</v>
      </c>
      <c r="DG106" s="61">
        <v>1020</v>
      </c>
      <c r="DH106" s="61">
        <v>920</v>
      </c>
      <c r="DI106" s="61">
        <v>920</v>
      </c>
      <c r="DJ106" s="61">
        <v>860</v>
      </c>
      <c r="DK106" s="61">
        <v>820</v>
      </c>
      <c r="DL106" s="61">
        <v>820</v>
      </c>
      <c r="DM106" s="61">
        <v>800</v>
      </c>
      <c r="DN106" s="61">
        <v>800</v>
      </c>
      <c r="DO106" s="61">
        <v>780</v>
      </c>
      <c r="DP106" s="61">
        <v>660</v>
      </c>
      <c r="DQ106" s="61">
        <v>660</v>
      </c>
      <c r="DR106" s="61">
        <v>620</v>
      </c>
      <c r="DS106" s="61">
        <v>600</v>
      </c>
      <c r="DT106" s="61">
        <v>460</v>
      </c>
      <c r="DU106" s="61">
        <v>420</v>
      </c>
      <c r="DV106" s="61">
        <v>400</v>
      </c>
      <c r="DW106" s="61">
        <v>380</v>
      </c>
      <c r="DX106" s="61">
        <v>360</v>
      </c>
      <c r="DY106" s="61">
        <v>320</v>
      </c>
      <c r="DZ106" s="61">
        <v>300</v>
      </c>
      <c r="EA106" s="61">
        <v>260</v>
      </c>
      <c r="EB106" s="61">
        <v>80</v>
      </c>
      <c r="EC106" s="61">
        <v>20</v>
      </c>
    </row>
    <row r="107" spans="4:133" ht="75" x14ac:dyDescent="0.25">
      <c r="D107" s="59">
        <v>214</v>
      </c>
      <c r="E107" s="59" t="s">
        <v>133</v>
      </c>
      <c r="F107" s="59" t="s">
        <v>136</v>
      </c>
      <c r="G107" s="59" t="s">
        <v>79</v>
      </c>
      <c r="H107" s="59" t="s">
        <v>499</v>
      </c>
      <c r="I107" s="59" t="s">
        <v>80</v>
      </c>
      <c r="J107" s="60">
        <v>230440</v>
      </c>
      <c r="K107" s="60">
        <v>84235</v>
      </c>
      <c r="L107" s="60">
        <v>146205</v>
      </c>
      <c r="M107" s="60">
        <f>SUMIF($AP$3:$EC$3,'Count of PHCs'!D$2,$AP107:$EC107)</f>
        <v>5365</v>
      </c>
      <c r="N107" s="60">
        <f>SUMIF($AP$3:$EC$3,'Count of PHCs'!E$2,$AP107:$EC107)</f>
        <v>1170</v>
      </c>
      <c r="O107" s="60">
        <f>SUMIF($AP$3:$EC$3,'Count of PHCs'!F$2,$AP107:$EC107)</f>
        <v>520</v>
      </c>
      <c r="P107" s="60">
        <f>SUMIF($AP$3:$EC$3,'Count of PHCs'!G$2,$AP107:$EC107)</f>
        <v>730</v>
      </c>
      <c r="Q107" s="60">
        <f>SUMIF($AP$3:$EC$3,'Count of PHCs'!H$2,$AP107:$EC107)</f>
        <v>5500</v>
      </c>
      <c r="R107" s="60">
        <f>SUMIF($AP$3:$EC$3,'Count of PHCs'!I$2,$AP107:$EC107)</f>
        <v>23880</v>
      </c>
      <c r="S107" s="60">
        <f>SUMIF($AP$3:$EC$3,'Count of PHCs'!J$2,$AP107:$EC107)</f>
        <v>8385</v>
      </c>
      <c r="T107" s="60">
        <f>SUMIF($AP$3:$EC$3,'Count of PHCs'!K$2,$AP107:$EC107)</f>
        <v>8505</v>
      </c>
      <c r="U107" s="60">
        <f>SUMIF($AP$3:$EC$3,'Count of PHCs'!L$2,$AP107:$EC107)</f>
        <v>910</v>
      </c>
      <c r="V107" s="60">
        <f>SUMIF($AP$3:$EC$3,'Count of PHCs'!M$2,$AP107:$EC107)</f>
        <v>6990</v>
      </c>
      <c r="W107" s="60">
        <f>SUMIF($AP$3:$EC$3,'Count of PHCs'!N$2,$AP107:$EC107)</f>
        <v>3435</v>
      </c>
      <c r="X107" s="60">
        <f>SUMIF($AP$3:$EC$3,'Count of PHCs'!O$2,$AP107:$EC107)</f>
        <v>2340</v>
      </c>
      <c r="Y107" s="60">
        <f>SUMIF($AP$3:$EC$3,'Count of PHCs'!P$2,$AP107:$EC107)</f>
        <v>4970</v>
      </c>
      <c r="Z107" s="60">
        <f>SUMIF($AP$3:$EC$3,'Count of PHCs'!Q$2,$AP107:$EC107)</f>
        <v>955</v>
      </c>
      <c r="AA107" s="60">
        <f>SUMIF($AP$3:$EC$3,'Count of PHCs'!R$2,$AP107:$EC107)</f>
        <v>7310</v>
      </c>
      <c r="AB107" s="60">
        <f>SUMIF($AP$3:$EC$3,'Count of PHCs'!S$2,$AP107:$EC107)</f>
        <v>17375</v>
      </c>
      <c r="AC107" s="60">
        <f>SUMIF($AP$3:$EC$3,'Count of PHCs'!T$2,$AP107:$EC107)</f>
        <v>9500</v>
      </c>
      <c r="AD107" s="60">
        <f>SUMIF($AP$3:$EC$3,'Count of PHCs'!U$2,$AP107:$EC107)</f>
        <v>3965</v>
      </c>
      <c r="AE107" s="60">
        <f>SUMIF($AP$3:$EC$3,'Count of PHCs'!V$2,$AP107:$EC107)</f>
        <v>17425</v>
      </c>
      <c r="AF107" s="60">
        <f>SUMIF($AP$3:$EC$3,'Count of PHCs'!W$2,$AP107:$EC107)</f>
        <v>15</v>
      </c>
      <c r="AG107" s="60">
        <f>SUMIF($AP$3:$EC$3,'Count of PHCs'!X$2,$AP107:$EC107)</f>
        <v>2940</v>
      </c>
      <c r="AH107" s="60">
        <f>SUMIF($AP$3:$EC$3,'Count of PHCs'!Y$2,$AP107:$EC107)</f>
        <v>1660</v>
      </c>
      <c r="AI107" s="60">
        <f>SUMIF($AP$3:$EC$3,'Count of PHCs'!Z$2,$AP107:$EC107)</f>
        <v>21080</v>
      </c>
      <c r="AJ107" s="60">
        <f>SUMIF($AP$3:$EC$3,'Count of PHCs'!AA$2,$AP107:$EC107)</f>
        <v>5490</v>
      </c>
      <c r="AK107" s="60">
        <f>SUMIF($AP$3:$EC$3,'Count of PHCs'!AB$2,$AP107:$EC107)</f>
        <v>4885</v>
      </c>
      <c r="AL107" s="60">
        <f>SUMIF($AP$3:$EC$3,'Count of PHCs'!AC$2,$AP107:$EC107)</f>
        <v>2235</v>
      </c>
      <c r="AM107" s="60">
        <f>SUMIF($AP$3:$EC$3,'Count of PHCs'!AD$2,$AP107:$EC107)</f>
        <v>57810</v>
      </c>
      <c r="AN107" s="60">
        <f>SUMIF($AP$3:$EC$3,'Count of PHCs'!AE$2,$AP107:$EC107)</f>
        <v>550</v>
      </c>
      <c r="AO107" s="60">
        <f>SUMIF($AP$3:$EC$3,'Count of PHCs'!AF$2,$AP107:$EC107)</f>
        <v>4545</v>
      </c>
      <c r="AP107" s="61">
        <v>20000</v>
      </c>
      <c r="AQ107" s="61">
        <v>11605</v>
      </c>
      <c r="AR107" s="61">
        <v>8560</v>
      </c>
      <c r="AS107" s="61">
        <v>8410</v>
      </c>
      <c r="AT107" s="61">
        <v>6935</v>
      </c>
      <c r="AU107" s="61">
        <v>6210</v>
      </c>
      <c r="AV107" s="61">
        <v>4565</v>
      </c>
      <c r="AW107" s="61">
        <v>4460</v>
      </c>
      <c r="AX107" s="61">
        <v>4000</v>
      </c>
      <c r="AY107" s="61">
        <v>3850</v>
      </c>
      <c r="AZ107" s="61">
        <v>2410</v>
      </c>
      <c r="BA107" s="61">
        <v>1650</v>
      </c>
      <c r="BB107" s="61">
        <v>1225</v>
      </c>
      <c r="BC107" s="61">
        <v>355</v>
      </c>
      <c r="BD107" s="61">
        <v>10000</v>
      </c>
      <c r="BE107" s="61">
        <v>8740</v>
      </c>
      <c r="BF107" s="61">
        <v>8385</v>
      </c>
      <c r="BG107" s="61">
        <v>8285</v>
      </c>
      <c r="BH107" s="61">
        <v>6730</v>
      </c>
      <c r="BI107" s="61">
        <v>5910</v>
      </c>
      <c r="BJ107" s="61">
        <v>5500</v>
      </c>
      <c r="BK107" s="61">
        <v>5275</v>
      </c>
      <c r="BL107" s="61">
        <v>4970</v>
      </c>
      <c r="BM107" s="61">
        <v>4815</v>
      </c>
      <c r="BN107" s="61">
        <v>4160</v>
      </c>
      <c r="BO107" s="61">
        <v>3505</v>
      </c>
      <c r="BP107" s="61">
        <v>3465</v>
      </c>
      <c r="BQ107" s="61">
        <v>3410</v>
      </c>
      <c r="BR107" s="61">
        <v>2525</v>
      </c>
      <c r="BS107" s="61">
        <v>2400</v>
      </c>
      <c r="BT107" s="61">
        <v>2375</v>
      </c>
      <c r="BU107" s="61">
        <v>2345</v>
      </c>
      <c r="BV107" s="61">
        <v>2320</v>
      </c>
      <c r="BW107" s="61">
        <v>2170</v>
      </c>
      <c r="BX107" s="61">
        <v>2155</v>
      </c>
      <c r="BY107" s="61">
        <v>2120</v>
      </c>
      <c r="BZ107" s="61">
        <v>2045</v>
      </c>
      <c r="CA107" s="61">
        <v>1710</v>
      </c>
      <c r="CB107" s="61">
        <v>1705</v>
      </c>
      <c r="CC107" s="61">
        <v>1640</v>
      </c>
      <c r="CD107" s="61">
        <v>1610</v>
      </c>
      <c r="CE107" s="61">
        <v>1605</v>
      </c>
      <c r="CF107" s="61">
        <v>1575</v>
      </c>
      <c r="CG107" s="61">
        <v>1435</v>
      </c>
      <c r="CH107" s="61">
        <v>1415</v>
      </c>
      <c r="CI107" s="61">
        <v>1380</v>
      </c>
      <c r="CJ107" s="61">
        <v>1365</v>
      </c>
      <c r="CK107" s="61">
        <v>1290</v>
      </c>
      <c r="CL107" s="61">
        <v>1250</v>
      </c>
      <c r="CM107" s="61">
        <v>1245</v>
      </c>
      <c r="CN107" s="61">
        <v>1235</v>
      </c>
      <c r="CO107" s="61">
        <v>1180</v>
      </c>
      <c r="CP107" s="61">
        <v>1135</v>
      </c>
      <c r="CQ107" s="61">
        <v>1105</v>
      </c>
      <c r="CR107" s="61">
        <v>1090</v>
      </c>
      <c r="CS107" s="61">
        <v>1055</v>
      </c>
      <c r="CT107" s="61">
        <v>1045</v>
      </c>
      <c r="CU107" s="61">
        <v>910</v>
      </c>
      <c r="CV107" s="61">
        <v>885</v>
      </c>
      <c r="CW107" s="61">
        <v>780</v>
      </c>
      <c r="CX107" s="61">
        <v>730</v>
      </c>
      <c r="CY107" s="61">
        <v>680</v>
      </c>
      <c r="CZ107" s="61">
        <v>655</v>
      </c>
      <c r="DA107" s="61">
        <v>655</v>
      </c>
      <c r="DB107" s="61">
        <v>655</v>
      </c>
      <c r="DC107" s="61">
        <v>650</v>
      </c>
      <c r="DD107" s="61">
        <v>630</v>
      </c>
      <c r="DE107" s="61">
        <v>595</v>
      </c>
      <c r="DF107" s="61">
        <v>575</v>
      </c>
      <c r="DG107" s="61">
        <v>550</v>
      </c>
      <c r="DH107" s="61">
        <v>495</v>
      </c>
      <c r="DI107" s="61">
        <v>495</v>
      </c>
      <c r="DJ107" s="61">
        <v>460</v>
      </c>
      <c r="DK107" s="61">
        <v>440</v>
      </c>
      <c r="DL107" s="61">
        <v>435</v>
      </c>
      <c r="DM107" s="61">
        <v>430</v>
      </c>
      <c r="DN107" s="61">
        <v>430</v>
      </c>
      <c r="DO107" s="61">
        <v>420</v>
      </c>
      <c r="DP107" s="61">
        <v>350</v>
      </c>
      <c r="DQ107" s="61">
        <v>350</v>
      </c>
      <c r="DR107" s="61">
        <v>335</v>
      </c>
      <c r="DS107" s="61">
        <v>320</v>
      </c>
      <c r="DT107" s="61">
        <v>245</v>
      </c>
      <c r="DU107" s="61">
        <v>225</v>
      </c>
      <c r="DV107" s="61">
        <v>215</v>
      </c>
      <c r="DW107" s="61">
        <v>205</v>
      </c>
      <c r="DX107" s="61">
        <v>195</v>
      </c>
      <c r="DY107" s="61">
        <v>170</v>
      </c>
      <c r="DZ107" s="61">
        <v>160</v>
      </c>
      <c r="EA107" s="61">
        <v>140</v>
      </c>
      <c r="EB107" s="61">
        <v>50</v>
      </c>
      <c r="EC107" s="61">
        <v>15</v>
      </c>
    </row>
    <row r="108" spans="4:133" ht="60" x14ac:dyDescent="0.25">
      <c r="D108" s="59">
        <v>508</v>
      </c>
      <c r="E108" s="59" t="s">
        <v>296</v>
      </c>
      <c r="F108" s="59" t="s">
        <v>297</v>
      </c>
      <c r="G108" s="59" t="s">
        <v>65</v>
      </c>
      <c r="H108" s="59" t="s">
        <v>555</v>
      </c>
      <c r="I108" s="59" t="s">
        <v>298</v>
      </c>
      <c r="J108" s="60">
        <v>41587</v>
      </c>
      <c r="K108" s="60">
        <v>16847</v>
      </c>
      <c r="L108" s="60">
        <v>24740</v>
      </c>
      <c r="M108" s="60">
        <f>SUMIF($AP$3:$EC$3,'Count of PHCs'!D$2,$AP108:$EC108)</f>
        <v>907</v>
      </c>
      <c r="N108" s="60">
        <f>SUMIF($AP$3:$EC$3,'Count of PHCs'!E$2,$AP108:$EC108)</f>
        <v>198</v>
      </c>
      <c r="O108" s="60">
        <f>SUMIF($AP$3:$EC$3,'Count of PHCs'!F$2,$AP108:$EC108)</f>
        <v>89</v>
      </c>
      <c r="P108" s="60">
        <f>SUMIF($AP$3:$EC$3,'Count of PHCs'!G$2,$AP108:$EC108)</f>
        <v>123</v>
      </c>
      <c r="Q108" s="60">
        <f>SUMIF($AP$3:$EC$3,'Count of PHCs'!H$2,$AP108:$EC108)</f>
        <v>931</v>
      </c>
      <c r="R108" s="60">
        <f>SUMIF($AP$3:$EC$3,'Count of PHCs'!I$2,$AP108:$EC108)</f>
        <v>4518</v>
      </c>
      <c r="S108" s="60">
        <f>SUMIF($AP$3:$EC$3,'Count of PHCs'!J$2,$AP108:$EC108)</f>
        <v>1419</v>
      </c>
      <c r="T108" s="60">
        <f>SUMIF($AP$3:$EC$3,'Count of PHCs'!K$2,$AP108:$EC108)</f>
        <v>1440</v>
      </c>
      <c r="U108" s="60">
        <f>SUMIF($AP$3:$EC$3,'Count of PHCs'!L$2,$AP108:$EC108)</f>
        <v>154</v>
      </c>
      <c r="V108" s="60">
        <f>SUMIF($AP$3:$EC$3,'Count of PHCs'!M$2,$AP108:$EC108)</f>
        <v>1183</v>
      </c>
      <c r="W108" s="60">
        <f>SUMIF($AP$3:$EC$3,'Count of PHCs'!N$2,$AP108:$EC108)</f>
        <v>591</v>
      </c>
      <c r="X108" s="60">
        <f>SUMIF($AP$3:$EC$3,'Count of PHCs'!O$2,$AP108:$EC108)</f>
        <v>434</v>
      </c>
      <c r="Y108" s="60">
        <f>SUMIF($AP$3:$EC$3,'Count of PHCs'!P$2,$AP108:$EC108)</f>
        <v>841</v>
      </c>
      <c r="Z108" s="60">
        <f>SUMIF($AP$3:$EC$3,'Count of PHCs'!Q$2,$AP108:$EC108)</f>
        <v>162</v>
      </c>
      <c r="AA108" s="60">
        <f>SUMIF($AP$3:$EC$3,'Count of PHCs'!R$2,$AP108:$EC108)</f>
        <v>1449</v>
      </c>
      <c r="AB108" s="60">
        <f>SUMIF($AP$3:$EC$3,'Count of PHCs'!S$2,$AP108:$EC108)</f>
        <v>3271</v>
      </c>
      <c r="AC108" s="60">
        <f>SUMIF($AP$3:$EC$3,'Count of PHCs'!T$2,$AP108:$EC108)</f>
        <v>1727</v>
      </c>
      <c r="AD108" s="60">
        <f>SUMIF($AP$3:$EC$3,'Count of PHCs'!U$2,$AP108:$EC108)</f>
        <v>671</v>
      </c>
      <c r="AE108" s="60">
        <f>SUMIF($AP$3:$EC$3,'Count of PHCs'!V$2,$AP108:$EC108)</f>
        <v>3305</v>
      </c>
      <c r="AF108" s="60">
        <f>SUMIF($AP$3:$EC$3,'Count of PHCs'!W$2,$AP108:$EC108)</f>
        <v>3</v>
      </c>
      <c r="AG108" s="60">
        <f>SUMIF($AP$3:$EC$3,'Count of PHCs'!X$2,$AP108:$EC108)</f>
        <v>497</v>
      </c>
      <c r="AH108" s="60">
        <f>SUMIF($AP$3:$EC$3,'Count of PHCs'!Y$2,$AP108:$EC108)</f>
        <v>281</v>
      </c>
      <c r="AI108" s="60">
        <f>SUMIF($AP$3:$EC$3,'Count of PHCs'!Z$2,$AP108:$EC108)</f>
        <v>3876</v>
      </c>
      <c r="AJ108" s="60">
        <f>SUMIF($AP$3:$EC$3,'Count of PHCs'!AA$2,$AP108:$EC108)</f>
        <v>1052</v>
      </c>
      <c r="AK108" s="60">
        <f>SUMIF($AP$3:$EC$3,'Count of PHCs'!AB$2,$AP108:$EC108)</f>
        <v>827</v>
      </c>
      <c r="AL108" s="60">
        <f>SUMIF($AP$3:$EC$3,'Count of PHCs'!AC$2,$AP108:$EC108)</f>
        <v>379</v>
      </c>
      <c r="AM108" s="60">
        <f>SUMIF($AP$3:$EC$3,'Count of PHCs'!AD$2,$AP108:$EC108)</f>
        <v>10397</v>
      </c>
      <c r="AN108" s="60">
        <f>SUMIF($AP$3:$EC$3,'Count of PHCs'!AE$2,$AP108:$EC108)</f>
        <v>93</v>
      </c>
      <c r="AO108" s="60">
        <f>SUMIF($AP$3:$EC$3,'Count of PHCs'!AF$2,$AP108:$EC108)</f>
        <v>769</v>
      </c>
      <c r="AP108" s="61">
        <v>4000</v>
      </c>
      <c r="AQ108" s="61">
        <v>2321</v>
      </c>
      <c r="AR108" s="61">
        <v>1712</v>
      </c>
      <c r="AS108" s="61">
        <v>1682</v>
      </c>
      <c r="AT108" s="61">
        <v>1387</v>
      </c>
      <c r="AU108" s="61">
        <v>1242</v>
      </c>
      <c r="AV108" s="61">
        <v>913</v>
      </c>
      <c r="AW108" s="61">
        <v>892</v>
      </c>
      <c r="AX108" s="61">
        <v>800</v>
      </c>
      <c r="AY108" s="61">
        <v>770</v>
      </c>
      <c r="AZ108" s="61">
        <v>482</v>
      </c>
      <c r="BA108" s="61">
        <v>330</v>
      </c>
      <c r="BB108" s="61">
        <v>245</v>
      </c>
      <c r="BC108" s="61">
        <v>71</v>
      </c>
      <c r="BD108" s="61">
        <v>1692</v>
      </c>
      <c r="BE108" s="61">
        <v>1479</v>
      </c>
      <c r="BF108" s="61">
        <v>1419</v>
      </c>
      <c r="BG108" s="61">
        <v>1401</v>
      </c>
      <c r="BH108" s="61">
        <v>1139</v>
      </c>
      <c r="BI108" s="61">
        <v>1000</v>
      </c>
      <c r="BJ108" s="61">
        <v>931</v>
      </c>
      <c r="BK108" s="61">
        <v>893</v>
      </c>
      <c r="BL108" s="61">
        <v>841</v>
      </c>
      <c r="BM108" s="61">
        <v>815</v>
      </c>
      <c r="BN108" s="61">
        <v>704</v>
      </c>
      <c r="BO108" s="61">
        <v>593</v>
      </c>
      <c r="BP108" s="61">
        <v>586</v>
      </c>
      <c r="BQ108" s="61">
        <v>577</v>
      </c>
      <c r="BR108" s="61">
        <v>427</v>
      </c>
      <c r="BS108" s="61">
        <v>406</v>
      </c>
      <c r="BT108" s="61">
        <v>402</v>
      </c>
      <c r="BU108" s="61">
        <v>397</v>
      </c>
      <c r="BV108" s="61">
        <v>392</v>
      </c>
      <c r="BW108" s="61">
        <v>367</v>
      </c>
      <c r="BX108" s="61">
        <v>365</v>
      </c>
      <c r="BY108" s="61">
        <v>359</v>
      </c>
      <c r="BZ108" s="61">
        <v>346</v>
      </c>
      <c r="CA108" s="61">
        <v>289</v>
      </c>
      <c r="CB108" s="61">
        <v>289</v>
      </c>
      <c r="CC108" s="61">
        <v>278</v>
      </c>
      <c r="CD108" s="61">
        <v>272</v>
      </c>
      <c r="CE108" s="61">
        <v>271</v>
      </c>
      <c r="CF108" s="61">
        <v>266</v>
      </c>
      <c r="CG108" s="61">
        <v>243</v>
      </c>
      <c r="CH108" s="61">
        <v>240</v>
      </c>
      <c r="CI108" s="61">
        <v>233</v>
      </c>
      <c r="CJ108" s="61">
        <v>231</v>
      </c>
      <c r="CK108" s="61">
        <v>218</v>
      </c>
      <c r="CL108" s="61">
        <v>211</v>
      </c>
      <c r="CM108" s="61">
        <v>211</v>
      </c>
      <c r="CN108" s="61">
        <v>209</v>
      </c>
      <c r="CO108" s="61">
        <v>200</v>
      </c>
      <c r="CP108" s="61">
        <v>192</v>
      </c>
      <c r="CQ108" s="61">
        <v>187</v>
      </c>
      <c r="CR108" s="61">
        <v>184</v>
      </c>
      <c r="CS108" s="61">
        <v>178</v>
      </c>
      <c r="CT108" s="61">
        <v>176</v>
      </c>
      <c r="CU108" s="61">
        <v>154</v>
      </c>
      <c r="CV108" s="61">
        <v>149</v>
      </c>
      <c r="CW108" s="61">
        <v>132</v>
      </c>
      <c r="CX108" s="61">
        <v>123</v>
      </c>
      <c r="CY108" s="61">
        <v>115</v>
      </c>
      <c r="CZ108" s="61">
        <v>111</v>
      </c>
      <c r="DA108" s="61">
        <v>111</v>
      </c>
      <c r="DB108" s="61">
        <v>111</v>
      </c>
      <c r="DC108" s="61">
        <v>110</v>
      </c>
      <c r="DD108" s="61">
        <v>107</v>
      </c>
      <c r="DE108" s="61">
        <v>101</v>
      </c>
      <c r="DF108" s="61">
        <v>97</v>
      </c>
      <c r="DG108" s="61">
        <v>93</v>
      </c>
      <c r="DH108" s="61">
        <v>84</v>
      </c>
      <c r="DI108" s="61">
        <v>84</v>
      </c>
      <c r="DJ108" s="61">
        <v>78</v>
      </c>
      <c r="DK108" s="61">
        <v>75</v>
      </c>
      <c r="DL108" s="61">
        <v>74</v>
      </c>
      <c r="DM108" s="61">
        <v>73</v>
      </c>
      <c r="DN108" s="61">
        <v>73</v>
      </c>
      <c r="DO108" s="61">
        <v>71</v>
      </c>
      <c r="DP108" s="61">
        <v>60</v>
      </c>
      <c r="DQ108" s="61">
        <v>59</v>
      </c>
      <c r="DR108" s="61">
        <v>57</v>
      </c>
      <c r="DS108" s="61">
        <v>54</v>
      </c>
      <c r="DT108" s="61">
        <v>41</v>
      </c>
      <c r="DU108" s="61">
        <v>38</v>
      </c>
      <c r="DV108" s="61">
        <v>37</v>
      </c>
      <c r="DW108" s="61">
        <v>35</v>
      </c>
      <c r="DX108" s="61">
        <v>33</v>
      </c>
      <c r="DY108" s="61">
        <v>29</v>
      </c>
      <c r="DZ108" s="61">
        <v>27</v>
      </c>
      <c r="EA108" s="61">
        <v>24</v>
      </c>
      <c r="EB108" s="61">
        <v>8</v>
      </c>
      <c r="EC108" s="61">
        <v>3</v>
      </c>
    </row>
    <row r="109" spans="4:133" ht="75" x14ac:dyDescent="0.25">
      <c r="D109" s="59">
        <v>1286</v>
      </c>
      <c r="E109" s="59" t="s">
        <v>843</v>
      </c>
      <c r="F109" s="59">
        <v>2</v>
      </c>
      <c r="G109" s="59" t="s">
        <v>40</v>
      </c>
      <c r="H109" s="59" t="s">
        <v>467</v>
      </c>
      <c r="I109" s="59" t="s">
        <v>41</v>
      </c>
      <c r="J109" s="60">
        <v>516</v>
      </c>
      <c r="K109" s="60">
        <v>276</v>
      </c>
      <c r="L109" s="60">
        <v>240</v>
      </c>
      <c r="M109" s="60">
        <f>SUMIF($AP$3:$EC$3,'Count of PHCs'!D$2,$AP109:$EC109)</f>
        <v>12</v>
      </c>
      <c r="N109" s="60">
        <f>SUMIF($AP$3:$EC$3,'Count of PHCs'!E$2,$AP109:$EC109)</f>
        <v>0</v>
      </c>
      <c r="O109" s="60">
        <f>SUMIF($AP$3:$EC$3,'Count of PHCs'!F$2,$AP109:$EC109)</f>
        <v>0</v>
      </c>
      <c r="P109" s="60">
        <f>SUMIF($AP$3:$EC$3,'Count of PHCs'!G$2,$AP109:$EC109)</f>
        <v>0</v>
      </c>
      <c r="Q109" s="60">
        <f>SUMIF($AP$3:$EC$3,'Count of PHCs'!H$2,$AP109:$EC109)</f>
        <v>12</v>
      </c>
      <c r="R109" s="60">
        <f>SUMIF($AP$3:$EC$3,'Count of PHCs'!I$2,$AP109:$EC109)</f>
        <v>72</v>
      </c>
      <c r="S109" s="60">
        <f>SUMIF($AP$3:$EC$3,'Count of PHCs'!J$2,$AP109:$EC109)</f>
        <v>24</v>
      </c>
      <c r="T109" s="60">
        <f>SUMIF($AP$3:$EC$3,'Count of PHCs'!K$2,$AP109:$EC109)</f>
        <v>12</v>
      </c>
      <c r="U109" s="60">
        <f>SUMIF($AP$3:$EC$3,'Count of PHCs'!L$2,$AP109:$EC109)</f>
        <v>0</v>
      </c>
      <c r="V109" s="60">
        <f>SUMIF($AP$3:$EC$3,'Count of PHCs'!M$2,$AP109:$EC109)</f>
        <v>12</v>
      </c>
      <c r="W109" s="60">
        <f>SUMIF($AP$3:$EC$3,'Count of PHCs'!N$2,$AP109:$EC109)</f>
        <v>0</v>
      </c>
      <c r="X109" s="60">
        <f>SUMIF($AP$3:$EC$3,'Count of PHCs'!O$2,$AP109:$EC109)</f>
        <v>0</v>
      </c>
      <c r="Y109" s="60">
        <f>SUMIF($AP$3:$EC$3,'Count of PHCs'!P$2,$AP109:$EC109)</f>
        <v>12</v>
      </c>
      <c r="Z109" s="60">
        <f>SUMIF($AP$3:$EC$3,'Count of PHCs'!Q$2,$AP109:$EC109)</f>
        <v>0</v>
      </c>
      <c r="AA109" s="60">
        <f>SUMIF($AP$3:$EC$3,'Count of PHCs'!R$2,$AP109:$EC109)</f>
        <v>12</v>
      </c>
      <c r="AB109" s="60">
        <f>SUMIF($AP$3:$EC$3,'Count of PHCs'!S$2,$AP109:$EC109)</f>
        <v>36</v>
      </c>
      <c r="AC109" s="60">
        <f>SUMIF($AP$3:$EC$3,'Count of PHCs'!T$2,$AP109:$EC109)</f>
        <v>24</v>
      </c>
      <c r="AD109" s="60">
        <f>SUMIF($AP$3:$EC$3,'Count of PHCs'!U$2,$AP109:$EC109)</f>
        <v>0</v>
      </c>
      <c r="AE109" s="60">
        <f>SUMIF($AP$3:$EC$3,'Count of PHCs'!V$2,$AP109:$EC109)</f>
        <v>48</v>
      </c>
      <c r="AF109" s="60">
        <f>SUMIF($AP$3:$EC$3,'Count of PHCs'!W$2,$AP109:$EC109)</f>
        <v>0</v>
      </c>
      <c r="AG109" s="60">
        <f>SUMIF($AP$3:$EC$3,'Count of PHCs'!X$2,$AP109:$EC109)</f>
        <v>0</v>
      </c>
      <c r="AH109" s="60">
        <f>SUMIF($AP$3:$EC$3,'Count of PHCs'!Y$2,$AP109:$EC109)</f>
        <v>0</v>
      </c>
      <c r="AI109" s="60">
        <f>SUMIF($AP$3:$EC$3,'Count of PHCs'!Z$2,$AP109:$EC109)</f>
        <v>36</v>
      </c>
      <c r="AJ109" s="60">
        <f>SUMIF($AP$3:$EC$3,'Count of PHCs'!AA$2,$AP109:$EC109)</f>
        <v>12</v>
      </c>
      <c r="AK109" s="60">
        <f>SUMIF($AP$3:$EC$3,'Count of PHCs'!AB$2,$AP109:$EC109)</f>
        <v>0</v>
      </c>
      <c r="AL109" s="60">
        <f>SUMIF($AP$3:$EC$3,'Count of PHCs'!AC$2,$AP109:$EC109)</f>
        <v>0</v>
      </c>
      <c r="AM109" s="60">
        <f>SUMIF($AP$3:$EC$3,'Count of PHCs'!AD$2,$AP109:$EC109)</f>
        <v>192</v>
      </c>
      <c r="AN109" s="60">
        <f>SUMIF($AP$3:$EC$3,'Count of PHCs'!AE$2,$AP109:$EC109)</f>
        <v>0</v>
      </c>
      <c r="AO109" s="60">
        <f>SUMIF($AP$3:$EC$3,'Count of PHCs'!AF$2,$AP109:$EC109)</f>
        <v>0</v>
      </c>
      <c r="AP109" s="61">
        <v>84</v>
      </c>
      <c r="AQ109" s="61">
        <v>48</v>
      </c>
      <c r="AR109" s="61">
        <v>24</v>
      </c>
      <c r="AS109" s="61">
        <v>24</v>
      </c>
      <c r="AT109" s="61">
        <v>24</v>
      </c>
      <c r="AU109" s="61">
        <v>24</v>
      </c>
      <c r="AV109" s="61">
        <v>12</v>
      </c>
      <c r="AW109" s="61">
        <v>12</v>
      </c>
      <c r="AX109" s="61">
        <v>12</v>
      </c>
      <c r="AY109" s="61">
        <v>12</v>
      </c>
      <c r="AZ109" s="61">
        <v>0</v>
      </c>
      <c r="BA109" s="61">
        <v>0</v>
      </c>
      <c r="BB109" s="61">
        <v>0</v>
      </c>
      <c r="BC109" s="61">
        <v>0</v>
      </c>
      <c r="BD109" s="61">
        <v>36</v>
      </c>
      <c r="BE109" s="61">
        <v>24</v>
      </c>
      <c r="BF109" s="61">
        <v>24</v>
      </c>
      <c r="BG109" s="61">
        <v>24</v>
      </c>
      <c r="BH109" s="61">
        <v>24</v>
      </c>
      <c r="BI109" s="61">
        <v>12</v>
      </c>
      <c r="BJ109" s="61">
        <v>12</v>
      </c>
      <c r="BK109" s="61">
        <v>12</v>
      </c>
      <c r="BL109" s="61">
        <v>12</v>
      </c>
      <c r="BM109" s="61">
        <v>12</v>
      </c>
      <c r="BN109" s="61">
        <v>12</v>
      </c>
      <c r="BO109" s="61">
        <v>12</v>
      </c>
      <c r="BP109" s="61">
        <v>12</v>
      </c>
      <c r="BQ109" s="61">
        <v>12</v>
      </c>
      <c r="BR109" s="61">
        <v>0</v>
      </c>
      <c r="BS109" s="61">
        <v>0</v>
      </c>
      <c r="BT109" s="61">
        <v>0</v>
      </c>
      <c r="BU109" s="61">
        <v>0</v>
      </c>
      <c r="BV109" s="61">
        <v>0</v>
      </c>
      <c r="BW109" s="61">
        <v>0</v>
      </c>
      <c r="BX109" s="61">
        <v>0</v>
      </c>
      <c r="BY109" s="61">
        <v>0</v>
      </c>
      <c r="BZ109" s="61">
        <v>0</v>
      </c>
      <c r="CA109" s="61">
        <v>0</v>
      </c>
      <c r="CB109" s="61">
        <v>0</v>
      </c>
      <c r="CC109" s="61">
        <v>0</v>
      </c>
      <c r="CD109" s="61">
        <v>0</v>
      </c>
      <c r="CE109" s="61">
        <v>0</v>
      </c>
      <c r="CF109" s="61">
        <v>0</v>
      </c>
      <c r="CG109" s="61">
        <v>0</v>
      </c>
      <c r="CH109" s="61">
        <v>0</v>
      </c>
      <c r="CI109" s="61">
        <v>0</v>
      </c>
      <c r="CJ109" s="61">
        <v>0</v>
      </c>
      <c r="CK109" s="61">
        <v>0</v>
      </c>
      <c r="CL109" s="61">
        <v>0</v>
      </c>
      <c r="CM109" s="61">
        <v>0</v>
      </c>
      <c r="CN109" s="61">
        <v>0</v>
      </c>
      <c r="CO109" s="61">
        <v>0</v>
      </c>
      <c r="CP109" s="61">
        <v>0</v>
      </c>
      <c r="CQ109" s="61">
        <v>0</v>
      </c>
      <c r="CR109" s="61">
        <v>0</v>
      </c>
      <c r="CS109" s="61">
        <v>0</v>
      </c>
      <c r="CT109" s="61">
        <v>0</v>
      </c>
      <c r="CU109" s="61">
        <v>0</v>
      </c>
      <c r="CV109" s="61">
        <v>0</v>
      </c>
      <c r="CW109" s="61">
        <v>0</v>
      </c>
      <c r="CX109" s="61">
        <v>0</v>
      </c>
      <c r="CY109" s="61">
        <v>0</v>
      </c>
      <c r="CZ109" s="61">
        <v>0</v>
      </c>
      <c r="DA109" s="61">
        <v>0</v>
      </c>
      <c r="DB109" s="61">
        <v>0</v>
      </c>
      <c r="DC109" s="61">
        <v>0</v>
      </c>
      <c r="DD109" s="61">
        <v>0</v>
      </c>
      <c r="DE109" s="61">
        <v>0</v>
      </c>
      <c r="DF109" s="61">
        <v>0</v>
      </c>
      <c r="DG109" s="61">
        <v>0</v>
      </c>
      <c r="DH109" s="61">
        <v>0</v>
      </c>
      <c r="DI109" s="61">
        <v>0</v>
      </c>
      <c r="DJ109" s="61">
        <v>0</v>
      </c>
      <c r="DK109" s="61">
        <v>0</v>
      </c>
      <c r="DL109" s="61">
        <v>0</v>
      </c>
      <c r="DM109" s="61">
        <v>0</v>
      </c>
      <c r="DN109" s="61">
        <v>0</v>
      </c>
      <c r="DO109" s="61">
        <v>0</v>
      </c>
      <c r="DP109" s="61">
        <v>0</v>
      </c>
      <c r="DQ109" s="61">
        <v>0</v>
      </c>
      <c r="DR109" s="61">
        <v>0</v>
      </c>
      <c r="DS109" s="61">
        <v>0</v>
      </c>
      <c r="DT109" s="61">
        <v>0</v>
      </c>
      <c r="DU109" s="61">
        <v>0</v>
      </c>
      <c r="DV109" s="61">
        <v>0</v>
      </c>
      <c r="DW109" s="61">
        <v>0</v>
      </c>
      <c r="DX109" s="61">
        <v>0</v>
      </c>
      <c r="DY109" s="61">
        <v>0</v>
      </c>
      <c r="DZ109" s="61">
        <v>0</v>
      </c>
      <c r="EA109" s="61">
        <v>0</v>
      </c>
      <c r="EB109" s="61">
        <v>0</v>
      </c>
      <c r="EC109" s="61">
        <v>0</v>
      </c>
    </row>
    <row r="110" spans="4:133" ht="105" x14ac:dyDescent="0.25">
      <c r="D110" s="59">
        <v>507</v>
      </c>
      <c r="E110" s="59" t="s">
        <v>438</v>
      </c>
      <c r="F110" s="59" t="s">
        <v>439</v>
      </c>
      <c r="G110" s="59" t="s">
        <v>48</v>
      </c>
      <c r="H110" s="59" t="s">
        <v>613</v>
      </c>
      <c r="I110" s="59" t="s">
        <v>440</v>
      </c>
      <c r="J110" s="60">
        <v>207670</v>
      </c>
      <c r="K110" s="60">
        <v>84210</v>
      </c>
      <c r="L110" s="60">
        <v>123460</v>
      </c>
      <c r="M110" s="60">
        <f>SUMIF($AP$3:$EC$3,'Count of PHCs'!D$2,$AP110:$EC110)</f>
        <v>4530</v>
      </c>
      <c r="N110" s="60">
        <f>SUMIF($AP$3:$EC$3,'Count of PHCs'!E$2,$AP110:$EC110)</f>
        <v>980</v>
      </c>
      <c r="O110" s="60">
        <f>SUMIF($AP$3:$EC$3,'Count of PHCs'!F$2,$AP110:$EC110)</f>
        <v>440</v>
      </c>
      <c r="P110" s="60">
        <f>SUMIF($AP$3:$EC$3,'Count of PHCs'!G$2,$AP110:$EC110)</f>
        <v>610</v>
      </c>
      <c r="Q110" s="60">
        <f>SUMIF($AP$3:$EC$3,'Count of PHCs'!H$2,$AP110:$EC110)</f>
        <v>4650</v>
      </c>
      <c r="R110" s="60">
        <f>SUMIF($AP$3:$EC$3,'Count of PHCs'!I$2,$AP110:$EC110)</f>
        <v>22580</v>
      </c>
      <c r="S110" s="60">
        <f>SUMIF($AP$3:$EC$3,'Count of PHCs'!J$2,$AP110:$EC110)</f>
        <v>7090</v>
      </c>
      <c r="T110" s="60">
        <f>SUMIF($AP$3:$EC$3,'Count of PHCs'!K$2,$AP110:$EC110)</f>
        <v>7180</v>
      </c>
      <c r="U110" s="60">
        <f>SUMIF($AP$3:$EC$3,'Count of PHCs'!L$2,$AP110:$EC110)</f>
        <v>770</v>
      </c>
      <c r="V110" s="60">
        <f>SUMIF($AP$3:$EC$3,'Count of PHCs'!M$2,$AP110:$EC110)</f>
        <v>5910</v>
      </c>
      <c r="W110" s="60">
        <f>SUMIF($AP$3:$EC$3,'Count of PHCs'!N$2,$AP110:$EC110)</f>
        <v>2940</v>
      </c>
      <c r="X110" s="60">
        <f>SUMIF($AP$3:$EC$3,'Count of PHCs'!O$2,$AP110:$EC110)</f>
        <v>2150</v>
      </c>
      <c r="Y110" s="60">
        <f>SUMIF($AP$3:$EC$3,'Count of PHCs'!P$2,$AP110:$EC110)</f>
        <v>4200</v>
      </c>
      <c r="Z110" s="60">
        <f>SUMIF($AP$3:$EC$3,'Count of PHCs'!Q$2,$AP110:$EC110)</f>
        <v>810</v>
      </c>
      <c r="AA110" s="60">
        <f>SUMIF($AP$3:$EC$3,'Count of PHCs'!R$2,$AP110:$EC110)</f>
        <v>7240</v>
      </c>
      <c r="AB110" s="60">
        <f>SUMIF($AP$3:$EC$3,'Count of PHCs'!S$2,$AP110:$EC110)</f>
        <v>16340</v>
      </c>
      <c r="AC110" s="60">
        <f>SUMIF($AP$3:$EC$3,'Count of PHCs'!T$2,$AP110:$EC110)</f>
        <v>8620</v>
      </c>
      <c r="AD110" s="60">
        <f>SUMIF($AP$3:$EC$3,'Count of PHCs'!U$2,$AP110:$EC110)</f>
        <v>3350</v>
      </c>
      <c r="AE110" s="60">
        <f>SUMIF($AP$3:$EC$3,'Count of PHCs'!V$2,$AP110:$EC110)</f>
        <v>16500</v>
      </c>
      <c r="AF110" s="60">
        <f>SUMIF($AP$3:$EC$3,'Count of PHCs'!W$2,$AP110:$EC110)</f>
        <v>10</v>
      </c>
      <c r="AG110" s="60">
        <f>SUMIF($AP$3:$EC$3,'Count of PHCs'!X$2,$AP110:$EC110)</f>
        <v>2480</v>
      </c>
      <c r="AH110" s="60">
        <f>SUMIF($AP$3:$EC$3,'Count of PHCs'!Y$2,$AP110:$EC110)</f>
        <v>1400</v>
      </c>
      <c r="AI110" s="60">
        <f>SUMIF($AP$3:$EC$3,'Count of PHCs'!Z$2,$AP110:$EC110)</f>
        <v>19370</v>
      </c>
      <c r="AJ110" s="60">
        <f>SUMIF($AP$3:$EC$3,'Count of PHCs'!AA$2,$AP110:$EC110)</f>
        <v>5250</v>
      </c>
      <c r="AK110" s="60">
        <f>SUMIF($AP$3:$EC$3,'Count of PHCs'!AB$2,$AP110:$EC110)</f>
        <v>4130</v>
      </c>
      <c r="AL110" s="60">
        <f>SUMIF($AP$3:$EC$3,'Count of PHCs'!AC$2,$AP110:$EC110)</f>
        <v>1890</v>
      </c>
      <c r="AM110" s="60">
        <f>SUMIF($AP$3:$EC$3,'Count of PHCs'!AD$2,$AP110:$EC110)</f>
        <v>51960</v>
      </c>
      <c r="AN110" s="60">
        <f>SUMIF($AP$3:$EC$3,'Count of PHCs'!AE$2,$AP110:$EC110)</f>
        <v>460</v>
      </c>
      <c r="AO110" s="60">
        <f>SUMIF($AP$3:$EC$3,'Count of PHCs'!AF$2,$AP110:$EC110)</f>
        <v>3830</v>
      </c>
      <c r="AP110" s="61">
        <v>20000</v>
      </c>
      <c r="AQ110" s="61">
        <v>11600</v>
      </c>
      <c r="AR110" s="61">
        <v>8560</v>
      </c>
      <c r="AS110" s="61">
        <v>8410</v>
      </c>
      <c r="AT110" s="61">
        <v>6930</v>
      </c>
      <c r="AU110" s="61">
        <v>6210</v>
      </c>
      <c r="AV110" s="61">
        <v>4560</v>
      </c>
      <c r="AW110" s="61">
        <v>4460</v>
      </c>
      <c r="AX110" s="61">
        <v>4000</v>
      </c>
      <c r="AY110" s="61">
        <v>3850</v>
      </c>
      <c r="AZ110" s="61">
        <v>2410</v>
      </c>
      <c r="BA110" s="61">
        <v>1650</v>
      </c>
      <c r="BB110" s="61">
        <v>1220</v>
      </c>
      <c r="BC110" s="61">
        <v>350</v>
      </c>
      <c r="BD110" s="61">
        <v>8460</v>
      </c>
      <c r="BE110" s="61">
        <v>7390</v>
      </c>
      <c r="BF110" s="61">
        <v>7090</v>
      </c>
      <c r="BG110" s="61">
        <v>7000</v>
      </c>
      <c r="BH110" s="61">
        <v>5690</v>
      </c>
      <c r="BI110" s="61">
        <v>5000</v>
      </c>
      <c r="BJ110" s="61">
        <v>4650</v>
      </c>
      <c r="BK110" s="61">
        <v>4460</v>
      </c>
      <c r="BL110" s="61">
        <v>4200</v>
      </c>
      <c r="BM110" s="61">
        <v>4070</v>
      </c>
      <c r="BN110" s="61">
        <v>3520</v>
      </c>
      <c r="BO110" s="61">
        <v>2960</v>
      </c>
      <c r="BP110" s="61">
        <v>2930</v>
      </c>
      <c r="BQ110" s="61">
        <v>2880</v>
      </c>
      <c r="BR110" s="61">
        <v>2130</v>
      </c>
      <c r="BS110" s="61">
        <v>2030</v>
      </c>
      <c r="BT110" s="61">
        <v>2010</v>
      </c>
      <c r="BU110" s="61">
        <v>1980</v>
      </c>
      <c r="BV110" s="61">
        <v>1960</v>
      </c>
      <c r="BW110" s="61">
        <v>1830</v>
      </c>
      <c r="BX110" s="61">
        <v>1820</v>
      </c>
      <c r="BY110" s="61">
        <v>1790</v>
      </c>
      <c r="BZ110" s="61">
        <v>1730</v>
      </c>
      <c r="CA110" s="61">
        <v>1440</v>
      </c>
      <c r="CB110" s="61">
        <v>1440</v>
      </c>
      <c r="CC110" s="61">
        <v>1390</v>
      </c>
      <c r="CD110" s="61">
        <v>1360</v>
      </c>
      <c r="CE110" s="61">
        <v>1350</v>
      </c>
      <c r="CF110" s="61">
        <v>1330</v>
      </c>
      <c r="CG110" s="61">
        <v>1210</v>
      </c>
      <c r="CH110" s="61">
        <v>1200</v>
      </c>
      <c r="CI110" s="61">
        <v>1160</v>
      </c>
      <c r="CJ110" s="61">
        <v>1150</v>
      </c>
      <c r="CK110" s="61">
        <v>1090</v>
      </c>
      <c r="CL110" s="61">
        <v>1050</v>
      </c>
      <c r="CM110" s="61">
        <v>1050</v>
      </c>
      <c r="CN110" s="61">
        <v>1040</v>
      </c>
      <c r="CO110" s="61">
        <v>1000</v>
      </c>
      <c r="CP110" s="61">
        <v>960</v>
      </c>
      <c r="CQ110" s="61">
        <v>930</v>
      </c>
      <c r="CR110" s="61">
        <v>920</v>
      </c>
      <c r="CS110" s="61">
        <v>890</v>
      </c>
      <c r="CT110" s="61">
        <v>880</v>
      </c>
      <c r="CU110" s="61">
        <v>770</v>
      </c>
      <c r="CV110" s="61">
        <v>740</v>
      </c>
      <c r="CW110" s="61">
        <v>660</v>
      </c>
      <c r="CX110" s="61">
        <v>610</v>
      </c>
      <c r="CY110" s="61">
        <v>570</v>
      </c>
      <c r="CZ110" s="61">
        <v>550</v>
      </c>
      <c r="DA110" s="61">
        <v>550</v>
      </c>
      <c r="DB110" s="61">
        <v>550</v>
      </c>
      <c r="DC110" s="61">
        <v>550</v>
      </c>
      <c r="DD110" s="61">
        <v>530</v>
      </c>
      <c r="DE110" s="61">
        <v>500</v>
      </c>
      <c r="DF110" s="61">
        <v>480</v>
      </c>
      <c r="DG110" s="61">
        <v>460</v>
      </c>
      <c r="DH110" s="61">
        <v>420</v>
      </c>
      <c r="DI110" s="61">
        <v>420</v>
      </c>
      <c r="DJ110" s="61">
        <v>390</v>
      </c>
      <c r="DK110" s="61">
        <v>370</v>
      </c>
      <c r="DL110" s="61">
        <v>370</v>
      </c>
      <c r="DM110" s="61">
        <v>360</v>
      </c>
      <c r="DN110" s="61">
        <v>360</v>
      </c>
      <c r="DO110" s="61">
        <v>350</v>
      </c>
      <c r="DP110" s="61">
        <v>300</v>
      </c>
      <c r="DQ110" s="61">
        <v>290</v>
      </c>
      <c r="DR110" s="61">
        <v>280</v>
      </c>
      <c r="DS110" s="61">
        <v>270</v>
      </c>
      <c r="DT110" s="61">
        <v>200</v>
      </c>
      <c r="DU110" s="61">
        <v>190</v>
      </c>
      <c r="DV110" s="61">
        <v>180</v>
      </c>
      <c r="DW110" s="61">
        <v>170</v>
      </c>
      <c r="DX110" s="61">
        <v>160</v>
      </c>
      <c r="DY110" s="61">
        <v>140</v>
      </c>
      <c r="DZ110" s="61">
        <v>130</v>
      </c>
      <c r="EA110" s="61">
        <v>120</v>
      </c>
      <c r="EB110" s="61">
        <v>40</v>
      </c>
      <c r="EC110" s="61">
        <v>10</v>
      </c>
    </row>
    <row r="111" spans="4:133" ht="90" x14ac:dyDescent="0.25">
      <c r="D111" s="59">
        <v>235</v>
      </c>
      <c r="E111" s="59" t="s">
        <v>143</v>
      </c>
      <c r="F111" s="59" t="s">
        <v>78</v>
      </c>
      <c r="G111" s="59" t="s">
        <v>79</v>
      </c>
      <c r="H111" s="59" t="s">
        <v>502</v>
      </c>
      <c r="I111" s="59" t="s">
        <v>57</v>
      </c>
      <c r="J111" s="60">
        <v>82704</v>
      </c>
      <c r="K111" s="60">
        <v>33612</v>
      </c>
      <c r="L111" s="60">
        <v>49092</v>
      </c>
      <c r="M111" s="60">
        <f>SUMIF($AP$3:$EC$3,'Count of PHCs'!D$2,$AP111:$EC111)</f>
        <v>1800</v>
      </c>
      <c r="N111" s="60">
        <f>SUMIF($AP$3:$EC$3,'Count of PHCs'!E$2,$AP111:$EC111)</f>
        <v>384</v>
      </c>
      <c r="O111" s="60">
        <f>SUMIF($AP$3:$EC$3,'Count of PHCs'!F$2,$AP111:$EC111)</f>
        <v>168</v>
      </c>
      <c r="P111" s="60">
        <f>SUMIF($AP$3:$EC$3,'Count of PHCs'!G$2,$AP111:$EC111)</f>
        <v>240</v>
      </c>
      <c r="Q111" s="60">
        <f>SUMIF($AP$3:$EC$3,'Count of PHCs'!H$2,$AP111:$EC111)</f>
        <v>1860</v>
      </c>
      <c r="R111" s="60">
        <f>SUMIF($AP$3:$EC$3,'Count of PHCs'!I$2,$AP111:$EC111)</f>
        <v>9024</v>
      </c>
      <c r="S111" s="60">
        <f>SUMIF($AP$3:$EC$3,'Count of PHCs'!J$2,$AP111:$EC111)</f>
        <v>2820</v>
      </c>
      <c r="T111" s="60">
        <f>SUMIF($AP$3:$EC$3,'Count of PHCs'!K$2,$AP111:$EC111)</f>
        <v>2856</v>
      </c>
      <c r="U111" s="60">
        <f>SUMIF($AP$3:$EC$3,'Count of PHCs'!L$2,$AP111:$EC111)</f>
        <v>300</v>
      </c>
      <c r="V111" s="60">
        <f>SUMIF($AP$3:$EC$3,'Count of PHCs'!M$2,$AP111:$EC111)</f>
        <v>2352</v>
      </c>
      <c r="W111" s="60">
        <f>SUMIF($AP$3:$EC$3,'Count of PHCs'!N$2,$AP111:$EC111)</f>
        <v>1152</v>
      </c>
      <c r="X111" s="60">
        <f>SUMIF($AP$3:$EC$3,'Count of PHCs'!O$2,$AP111:$EC111)</f>
        <v>840</v>
      </c>
      <c r="Y111" s="60">
        <f>SUMIF($AP$3:$EC$3,'Count of PHCs'!P$2,$AP111:$EC111)</f>
        <v>1680</v>
      </c>
      <c r="Z111" s="60">
        <f>SUMIF($AP$3:$EC$3,'Count of PHCs'!Q$2,$AP111:$EC111)</f>
        <v>324</v>
      </c>
      <c r="AA111" s="60">
        <f>SUMIF($AP$3:$EC$3,'Count of PHCs'!R$2,$AP111:$EC111)</f>
        <v>2880</v>
      </c>
      <c r="AB111" s="60">
        <f>SUMIF($AP$3:$EC$3,'Count of PHCs'!S$2,$AP111:$EC111)</f>
        <v>6516</v>
      </c>
      <c r="AC111" s="60">
        <f>SUMIF($AP$3:$EC$3,'Count of PHCs'!T$2,$AP111:$EC111)</f>
        <v>3420</v>
      </c>
      <c r="AD111" s="60">
        <f>SUMIF($AP$3:$EC$3,'Count of PHCs'!U$2,$AP111:$EC111)</f>
        <v>1332</v>
      </c>
      <c r="AE111" s="60">
        <f>SUMIF($AP$3:$EC$3,'Count of PHCs'!V$2,$AP111:$EC111)</f>
        <v>6576</v>
      </c>
      <c r="AF111" s="60">
        <f>SUMIF($AP$3:$EC$3,'Count of PHCs'!W$2,$AP111:$EC111)</f>
        <v>0</v>
      </c>
      <c r="AG111" s="60">
        <f>SUMIF($AP$3:$EC$3,'Count of PHCs'!X$2,$AP111:$EC111)</f>
        <v>984</v>
      </c>
      <c r="AH111" s="60">
        <f>SUMIF($AP$3:$EC$3,'Count of PHCs'!Y$2,$AP111:$EC111)</f>
        <v>552</v>
      </c>
      <c r="AI111" s="60">
        <f>SUMIF($AP$3:$EC$3,'Count of PHCs'!Z$2,$AP111:$EC111)</f>
        <v>7716</v>
      </c>
      <c r="AJ111" s="60">
        <f>SUMIF($AP$3:$EC$3,'Count of PHCs'!AA$2,$AP111:$EC111)</f>
        <v>2088</v>
      </c>
      <c r="AK111" s="60">
        <f>SUMIF($AP$3:$EC$3,'Count of PHCs'!AB$2,$AP111:$EC111)</f>
        <v>1632</v>
      </c>
      <c r="AL111" s="60">
        <f>SUMIF($AP$3:$EC$3,'Count of PHCs'!AC$2,$AP111:$EC111)</f>
        <v>744</v>
      </c>
      <c r="AM111" s="60">
        <f>SUMIF($AP$3:$EC$3,'Count of PHCs'!AD$2,$AP111:$EC111)</f>
        <v>20760</v>
      </c>
      <c r="AN111" s="60">
        <f>SUMIF($AP$3:$EC$3,'Count of PHCs'!AE$2,$AP111:$EC111)</f>
        <v>180</v>
      </c>
      <c r="AO111" s="60">
        <f>SUMIF($AP$3:$EC$3,'Count of PHCs'!AF$2,$AP111:$EC111)</f>
        <v>1524</v>
      </c>
      <c r="AP111" s="61">
        <v>7992</v>
      </c>
      <c r="AQ111" s="61">
        <v>4632</v>
      </c>
      <c r="AR111" s="61">
        <v>3420</v>
      </c>
      <c r="AS111" s="61">
        <v>3360</v>
      </c>
      <c r="AT111" s="61">
        <v>2772</v>
      </c>
      <c r="AU111" s="61">
        <v>2472</v>
      </c>
      <c r="AV111" s="61">
        <v>1824</v>
      </c>
      <c r="AW111" s="61">
        <v>1776</v>
      </c>
      <c r="AX111" s="61">
        <v>1596</v>
      </c>
      <c r="AY111" s="61">
        <v>1536</v>
      </c>
      <c r="AZ111" s="61">
        <v>960</v>
      </c>
      <c r="BA111" s="61">
        <v>660</v>
      </c>
      <c r="BB111" s="61">
        <v>480</v>
      </c>
      <c r="BC111" s="61">
        <v>132</v>
      </c>
      <c r="BD111" s="61">
        <v>3384</v>
      </c>
      <c r="BE111" s="61">
        <v>2952</v>
      </c>
      <c r="BF111" s="61">
        <v>2832</v>
      </c>
      <c r="BG111" s="61">
        <v>2796</v>
      </c>
      <c r="BH111" s="61">
        <v>2268</v>
      </c>
      <c r="BI111" s="61">
        <v>1992</v>
      </c>
      <c r="BJ111" s="61">
        <v>1860</v>
      </c>
      <c r="BK111" s="61">
        <v>1776</v>
      </c>
      <c r="BL111" s="61">
        <v>1680</v>
      </c>
      <c r="BM111" s="61">
        <v>1620</v>
      </c>
      <c r="BN111" s="61">
        <v>1404</v>
      </c>
      <c r="BO111" s="61">
        <v>1176</v>
      </c>
      <c r="BP111" s="61">
        <v>1164</v>
      </c>
      <c r="BQ111" s="61">
        <v>1152</v>
      </c>
      <c r="BR111" s="61">
        <v>852</v>
      </c>
      <c r="BS111" s="61">
        <v>804</v>
      </c>
      <c r="BT111" s="61">
        <v>804</v>
      </c>
      <c r="BU111" s="61">
        <v>792</v>
      </c>
      <c r="BV111" s="61">
        <v>780</v>
      </c>
      <c r="BW111" s="61">
        <v>732</v>
      </c>
      <c r="BX111" s="61">
        <v>720</v>
      </c>
      <c r="BY111" s="61">
        <v>708</v>
      </c>
      <c r="BZ111" s="61">
        <v>684</v>
      </c>
      <c r="CA111" s="61">
        <v>576</v>
      </c>
      <c r="CB111" s="61">
        <v>576</v>
      </c>
      <c r="CC111" s="61">
        <v>552</v>
      </c>
      <c r="CD111" s="61">
        <v>540</v>
      </c>
      <c r="CE111" s="61">
        <v>540</v>
      </c>
      <c r="CF111" s="61">
        <v>528</v>
      </c>
      <c r="CG111" s="61">
        <v>480</v>
      </c>
      <c r="CH111" s="61">
        <v>480</v>
      </c>
      <c r="CI111" s="61">
        <v>456</v>
      </c>
      <c r="CJ111" s="61">
        <v>456</v>
      </c>
      <c r="CK111" s="61">
        <v>432</v>
      </c>
      <c r="CL111" s="61">
        <v>420</v>
      </c>
      <c r="CM111" s="61">
        <v>420</v>
      </c>
      <c r="CN111" s="61">
        <v>408</v>
      </c>
      <c r="CO111" s="61">
        <v>396</v>
      </c>
      <c r="CP111" s="61">
        <v>384</v>
      </c>
      <c r="CQ111" s="61">
        <v>372</v>
      </c>
      <c r="CR111" s="61">
        <v>360</v>
      </c>
      <c r="CS111" s="61">
        <v>348</v>
      </c>
      <c r="CT111" s="61">
        <v>348</v>
      </c>
      <c r="CU111" s="61">
        <v>300</v>
      </c>
      <c r="CV111" s="61">
        <v>288</v>
      </c>
      <c r="CW111" s="61">
        <v>264</v>
      </c>
      <c r="CX111" s="61">
        <v>240</v>
      </c>
      <c r="CY111" s="61">
        <v>228</v>
      </c>
      <c r="CZ111" s="61">
        <v>216</v>
      </c>
      <c r="DA111" s="61">
        <v>216</v>
      </c>
      <c r="DB111" s="61">
        <v>216</v>
      </c>
      <c r="DC111" s="61">
        <v>216</v>
      </c>
      <c r="DD111" s="61">
        <v>204</v>
      </c>
      <c r="DE111" s="61">
        <v>192</v>
      </c>
      <c r="DF111" s="61">
        <v>192</v>
      </c>
      <c r="DG111" s="61">
        <v>180</v>
      </c>
      <c r="DH111" s="61">
        <v>168</v>
      </c>
      <c r="DI111" s="61">
        <v>168</v>
      </c>
      <c r="DJ111" s="61">
        <v>156</v>
      </c>
      <c r="DK111" s="61">
        <v>144</v>
      </c>
      <c r="DL111" s="61">
        <v>144</v>
      </c>
      <c r="DM111" s="61">
        <v>144</v>
      </c>
      <c r="DN111" s="61">
        <v>144</v>
      </c>
      <c r="DO111" s="61">
        <v>132</v>
      </c>
      <c r="DP111" s="61">
        <v>120</v>
      </c>
      <c r="DQ111" s="61">
        <v>108</v>
      </c>
      <c r="DR111" s="61">
        <v>108</v>
      </c>
      <c r="DS111" s="61">
        <v>108</v>
      </c>
      <c r="DT111" s="61">
        <v>72</v>
      </c>
      <c r="DU111" s="61">
        <v>72</v>
      </c>
      <c r="DV111" s="61">
        <v>72</v>
      </c>
      <c r="DW111" s="61">
        <v>60</v>
      </c>
      <c r="DX111" s="61">
        <v>60</v>
      </c>
      <c r="DY111" s="61">
        <v>48</v>
      </c>
      <c r="DZ111" s="61">
        <v>48</v>
      </c>
      <c r="EA111" s="61">
        <v>48</v>
      </c>
      <c r="EB111" s="61">
        <v>12</v>
      </c>
      <c r="EC111" s="61">
        <v>0</v>
      </c>
    </row>
    <row r="112" spans="4:133" ht="90" x14ac:dyDescent="0.25">
      <c r="D112" s="59">
        <v>499</v>
      </c>
      <c r="E112" s="59" t="s">
        <v>54</v>
      </c>
      <c r="F112" s="59" t="s">
        <v>55</v>
      </c>
      <c r="G112" s="59" t="s">
        <v>56</v>
      </c>
      <c r="H112" s="59" t="s">
        <v>471</v>
      </c>
      <c r="I112" s="59" t="s">
        <v>57</v>
      </c>
      <c r="J112" s="60">
        <v>166493</v>
      </c>
      <c r="K112" s="60">
        <v>67420</v>
      </c>
      <c r="L112" s="60">
        <v>99073</v>
      </c>
      <c r="M112" s="60">
        <f>SUMIF($AP$3:$EC$3,'Count of PHCs'!D$2,$AP112:$EC112)</f>
        <v>3636</v>
      </c>
      <c r="N112" s="60">
        <f>SUMIF($AP$3:$EC$3,'Count of PHCs'!E$2,$AP112:$EC112)</f>
        <v>795</v>
      </c>
      <c r="O112" s="60">
        <f>SUMIF($AP$3:$EC$3,'Count of PHCs'!F$2,$AP112:$EC112)</f>
        <v>357</v>
      </c>
      <c r="P112" s="60">
        <f>SUMIF($AP$3:$EC$3,'Count of PHCs'!G$2,$AP112:$EC112)</f>
        <v>495</v>
      </c>
      <c r="Q112" s="60">
        <f>SUMIF($AP$3:$EC$3,'Count of PHCs'!H$2,$AP112:$EC112)</f>
        <v>3725</v>
      </c>
      <c r="R112" s="60">
        <f>SUMIF($AP$3:$EC$3,'Count of PHCs'!I$2,$AP112:$EC112)</f>
        <v>18079</v>
      </c>
      <c r="S112" s="60">
        <f>SUMIF($AP$3:$EC$3,'Count of PHCs'!J$2,$AP112:$EC112)</f>
        <v>5679</v>
      </c>
      <c r="T112" s="60">
        <f>SUMIF($AP$3:$EC$3,'Count of PHCs'!K$2,$AP112:$EC112)</f>
        <v>5763</v>
      </c>
      <c r="U112" s="60">
        <f>SUMIF($AP$3:$EC$3,'Count of PHCs'!L$2,$AP112:$EC112)</f>
        <v>616</v>
      </c>
      <c r="V112" s="60">
        <f>SUMIF($AP$3:$EC$3,'Count of PHCs'!M$2,$AP112:$EC112)</f>
        <v>4735</v>
      </c>
      <c r="W112" s="60">
        <f>SUMIF($AP$3:$EC$3,'Count of PHCs'!N$2,$AP112:$EC112)</f>
        <v>2371</v>
      </c>
      <c r="X112" s="60">
        <f>SUMIF($AP$3:$EC$3,'Count of PHCs'!O$2,$AP112:$EC112)</f>
        <v>1742</v>
      </c>
      <c r="Y112" s="60">
        <f>SUMIF($AP$3:$EC$3,'Count of PHCs'!P$2,$AP112:$EC112)</f>
        <v>3365</v>
      </c>
      <c r="Z112" s="60">
        <f>SUMIF($AP$3:$EC$3,'Count of PHCs'!Q$2,$AP112:$EC112)</f>
        <v>652</v>
      </c>
      <c r="AA112" s="60">
        <f>SUMIF($AP$3:$EC$3,'Count of PHCs'!R$2,$AP112:$EC112)</f>
        <v>5801</v>
      </c>
      <c r="AB112" s="60">
        <f>SUMIF($AP$3:$EC$3,'Count of PHCs'!S$2,$AP112:$EC112)</f>
        <v>13095</v>
      </c>
      <c r="AC112" s="60">
        <f>SUMIF($AP$3:$EC$3,'Count of PHCs'!T$2,$AP112:$EC112)</f>
        <v>6915</v>
      </c>
      <c r="AD112" s="60">
        <f>SUMIF($AP$3:$EC$3,'Count of PHCs'!U$2,$AP112:$EC112)</f>
        <v>2689</v>
      </c>
      <c r="AE112" s="60">
        <f>SUMIF($AP$3:$EC$3,'Count of PHCs'!V$2,$AP112:$EC112)</f>
        <v>13232</v>
      </c>
      <c r="AF112" s="60">
        <f>SUMIF($AP$3:$EC$3,'Count of PHCs'!W$2,$AP112:$EC112)</f>
        <v>13</v>
      </c>
      <c r="AG112" s="60">
        <f>SUMIF($AP$3:$EC$3,'Count of PHCs'!X$2,$AP112:$EC112)</f>
        <v>1996</v>
      </c>
      <c r="AH112" s="60">
        <f>SUMIF($AP$3:$EC$3,'Count of PHCs'!Y$2,$AP112:$EC112)</f>
        <v>1128</v>
      </c>
      <c r="AI112" s="60">
        <f>SUMIF($AP$3:$EC$3,'Count of PHCs'!Z$2,$AP112:$EC112)</f>
        <v>15519</v>
      </c>
      <c r="AJ112" s="60">
        <f>SUMIF($AP$3:$EC$3,'Count of PHCs'!AA$2,$AP112:$EC112)</f>
        <v>4214</v>
      </c>
      <c r="AK112" s="60">
        <f>SUMIF($AP$3:$EC$3,'Count of PHCs'!AB$2,$AP112:$EC112)</f>
        <v>3309</v>
      </c>
      <c r="AL112" s="60">
        <f>SUMIF($AP$3:$EC$3,'Count of PHCs'!AC$2,$AP112:$EC112)</f>
        <v>1517</v>
      </c>
      <c r="AM112" s="60">
        <f>SUMIF($AP$3:$EC$3,'Count of PHCs'!AD$2,$AP112:$EC112)</f>
        <v>41603</v>
      </c>
      <c r="AN112" s="60">
        <f>SUMIF($AP$3:$EC$3,'Count of PHCs'!AE$2,$AP112:$EC112)</f>
        <v>372</v>
      </c>
      <c r="AO112" s="60">
        <f>SUMIF($AP$3:$EC$3,'Count of PHCs'!AF$2,$AP112:$EC112)</f>
        <v>3080</v>
      </c>
      <c r="AP112" s="61">
        <v>16003</v>
      </c>
      <c r="AQ112" s="61">
        <v>9286</v>
      </c>
      <c r="AR112" s="61">
        <v>6850</v>
      </c>
      <c r="AS112" s="61">
        <v>6730</v>
      </c>
      <c r="AT112" s="61">
        <v>5550</v>
      </c>
      <c r="AU112" s="61">
        <v>4970</v>
      </c>
      <c r="AV112" s="61">
        <v>3654</v>
      </c>
      <c r="AW112" s="61">
        <v>3569</v>
      </c>
      <c r="AX112" s="61">
        <v>3203</v>
      </c>
      <c r="AY112" s="61">
        <v>3084</v>
      </c>
      <c r="AZ112" s="61">
        <v>1931</v>
      </c>
      <c r="BA112" s="61">
        <v>1323</v>
      </c>
      <c r="BB112" s="61">
        <v>983</v>
      </c>
      <c r="BC112" s="61">
        <v>284</v>
      </c>
      <c r="BD112" s="61">
        <v>6769</v>
      </c>
      <c r="BE112" s="61">
        <v>5917</v>
      </c>
      <c r="BF112" s="61">
        <v>5679</v>
      </c>
      <c r="BG112" s="61">
        <v>5608</v>
      </c>
      <c r="BH112" s="61">
        <v>4558</v>
      </c>
      <c r="BI112" s="61">
        <v>4002</v>
      </c>
      <c r="BJ112" s="61">
        <v>3725</v>
      </c>
      <c r="BK112" s="61">
        <v>3572</v>
      </c>
      <c r="BL112" s="61">
        <v>3365</v>
      </c>
      <c r="BM112" s="61">
        <v>3261</v>
      </c>
      <c r="BN112" s="61">
        <v>2818</v>
      </c>
      <c r="BO112" s="61">
        <v>2373</v>
      </c>
      <c r="BP112" s="61">
        <v>2346</v>
      </c>
      <c r="BQ112" s="61">
        <v>2308</v>
      </c>
      <c r="BR112" s="61">
        <v>1711</v>
      </c>
      <c r="BS112" s="61">
        <v>1624</v>
      </c>
      <c r="BT112" s="61">
        <v>1609</v>
      </c>
      <c r="BU112" s="61">
        <v>1589</v>
      </c>
      <c r="BV112" s="61">
        <v>1572</v>
      </c>
      <c r="BW112" s="61">
        <v>1469</v>
      </c>
      <c r="BX112" s="61">
        <v>1460</v>
      </c>
      <c r="BY112" s="61">
        <v>1437</v>
      </c>
      <c r="BZ112" s="61">
        <v>1385</v>
      </c>
      <c r="CA112" s="61">
        <v>1159</v>
      </c>
      <c r="CB112" s="61">
        <v>1157</v>
      </c>
      <c r="CC112" s="61">
        <v>1112</v>
      </c>
      <c r="CD112" s="61">
        <v>1091</v>
      </c>
      <c r="CE112" s="61">
        <v>1087</v>
      </c>
      <c r="CF112" s="61">
        <v>1066</v>
      </c>
      <c r="CG112" s="61">
        <v>973</v>
      </c>
      <c r="CH112" s="61">
        <v>960</v>
      </c>
      <c r="CI112" s="61">
        <v>936</v>
      </c>
      <c r="CJ112" s="61">
        <v>925</v>
      </c>
      <c r="CK112" s="61">
        <v>875</v>
      </c>
      <c r="CL112" s="61">
        <v>846</v>
      </c>
      <c r="CM112" s="61">
        <v>844</v>
      </c>
      <c r="CN112" s="61">
        <v>838</v>
      </c>
      <c r="CO112" s="61">
        <v>800</v>
      </c>
      <c r="CP112" s="61">
        <v>769</v>
      </c>
      <c r="CQ112" s="61">
        <v>748</v>
      </c>
      <c r="CR112" s="61">
        <v>739</v>
      </c>
      <c r="CS112" s="61">
        <v>714</v>
      </c>
      <c r="CT112" s="61">
        <v>708</v>
      </c>
      <c r="CU112" s="61">
        <v>616</v>
      </c>
      <c r="CV112" s="61">
        <v>600</v>
      </c>
      <c r="CW112" s="61">
        <v>530</v>
      </c>
      <c r="CX112" s="61">
        <v>495</v>
      </c>
      <c r="CY112" s="61">
        <v>462</v>
      </c>
      <c r="CZ112" s="61">
        <v>446</v>
      </c>
      <c r="DA112" s="61">
        <v>444</v>
      </c>
      <c r="DB112" s="61">
        <v>444</v>
      </c>
      <c r="DC112" s="61">
        <v>442</v>
      </c>
      <c r="DD112" s="61">
        <v>429</v>
      </c>
      <c r="DE112" s="61">
        <v>405</v>
      </c>
      <c r="DF112" s="61">
        <v>389</v>
      </c>
      <c r="DG112" s="61">
        <v>372</v>
      </c>
      <c r="DH112" s="61">
        <v>338</v>
      </c>
      <c r="DI112" s="61">
        <v>338</v>
      </c>
      <c r="DJ112" s="61">
        <v>314</v>
      </c>
      <c r="DK112" s="61">
        <v>300</v>
      </c>
      <c r="DL112" s="61">
        <v>297</v>
      </c>
      <c r="DM112" s="61">
        <v>294</v>
      </c>
      <c r="DN112" s="61">
        <v>292</v>
      </c>
      <c r="DO112" s="61">
        <v>286</v>
      </c>
      <c r="DP112" s="61">
        <v>240</v>
      </c>
      <c r="DQ112" s="61">
        <v>239</v>
      </c>
      <c r="DR112" s="61">
        <v>228</v>
      </c>
      <c r="DS112" s="61">
        <v>217</v>
      </c>
      <c r="DT112" s="61">
        <v>167</v>
      </c>
      <c r="DU112" s="61">
        <v>153</v>
      </c>
      <c r="DV112" s="61">
        <v>148</v>
      </c>
      <c r="DW112" s="61">
        <v>141</v>
      </c>
      <c r="DX112" s="61">
        <v>132</v>
      </c>
      <c r="DY112" s="61">
        <v>117</v>
      </c>
      <c r="DZ112" s="61">
        <v>110</v>
      </c>
      <c r="EA112" s="61">
        <v>97</v>
      </c>
      <c r="EB112" s="61">
        <v>34</v>
      </c>
      <c r="EC112" s="61">
        <v>13</v>
      </c>
    </row>
    <row r="113" spans="4:133" ht="90" x14ac:dyDescent="0.25">
      <c r="D113" s="59">
        <v>773</v>
      </c>
      <c r="E113" s="59" t="s">
        <v>69</v>
      </c>
      <c r="F113" s="59" t="s">
        <v>70</v>
      </c>
      <c r="G113" s="59" t="s">
        <v>60</v>
      </c>
      <c r="H113" s="59" t="s">
        <v>475</v>
      </c>
      <c r="I113" s="59" t="s">
        <v>57</v>
      </c>
      <c r="J113" s="60">
        <v>54516</v>
      </c>
      <c r="K113" s="60">
        <v>25275</v>
      </c>
      <c r="L113" s="60">
        <v>29241</v>
      </c>
      <c r="M113" s="60">
        <f>SUMIF($AP$3:$EC$3,'Count of PHCs'!D$2,$AP113:$EC113)</f>
        <v>1073</v>
      </c>
      <c r="N113" s="60">
        <f>SUMIF($AP$3:$EC$3,'Count of PHCs'!E$2,$AP113:$EC113)</f>
        <v>234</v>
      </c>
      <c r="O113" s="60">
        <f>SUMIF($AP$3:$EC$3,'Count of PHCs'!F$2,$AP113:$EC113)</f>
        <v>104</v>
      </c>
      <c r="P113" s="60">
        <f>SUMIF($AP$3:$EC$3,'Count of PHCs'!G$2,$AP113:$EC113)</f>
        <v>146</v>
      </c>
      <c r="Q113" s="60">
        <f>SUMIF($AP$3:$EC$3,'Count of PHCs'!H$2,$AP113:$EC113)</f>
        <v>1100</v>
      </c>
      <c r="R113" s="60">
        <f>SUMIF($AP$3:$EC$3,'Count of PHCs'!I$2,$AP113:$EC113)</f>
        <v>6326</v>
      </c>
      <c r="S113" s="60">
        <f>SUMIF($AP$3:$EC$3,'Count of PHCs'!J$2,$AP113:$EC113)</f>
        <v>1677</v>
      </c>
      <c r="T113" s="60">
        <f>SUMIF($AP$3:$EC$3,'Count of PHCs'!K$2,$AP113:$EC113)</f>
        <v>1701</v>
      </c>
      <c r="U113" s="60">
        <f>SUMIF($AP$3:$EC$3,'Count of PHCs'!L$2,$AP113:$EC113)</f>
        <v>182</v>
      </c>
      <c r="V113" s="60">
        <f>SUMIF($AP$3:$EC$3,'Count of PHCs'!M$2,$AP113:$EC113)</f>
        <v>1398</v>
      </c>
      <c r="W113" s="60">
        <f>SUMIF($AP$3:$EC$3,'Count of PHCs'!N$2,$AP113:$EC113)</f>
        <v>722</v>
      </c>
      <c r="X113" s="60">
        <f>SUMIF($AP$3:$EC$3,'Count of PHCs'!O$2,$AP113:$EC113)</f>
        <v>591</v>
      </c>
      <c r="Y113" s="60">
        <f>SUMIF($AP$3:$EC$3,'Count of PHCs'!P$2,$AP113:$EC113)</f>
        <v>994</v>
      </c>
      <c r="Z113" s="60">
        <f>SUMIF($AP$3:$EC$3,'Count of PHCs'!Q$2,$AP113:$EC113)</f>
        <v>191</v>
      </c>
      <c r="AA113" s="60">
        <f>SUMIF($AP$3:$EC$3,'Count of PHCs'!R$2,$AP113:$EC113)</f>
        <v>2150</v>
      </c>
      <c r="AB113" s="60">
        <f>SUMIF($AP$3:$EC$3,'Count of PHCs'!S$2,$AP113:$EC113)</f>
        <v>4553</v>
      </c>
      <c r="AC113" s="60">
        <f>SUMIF($AP$3:$EC$3,'Count of PHCs'!T$2,$AP113:$EC113)</f>
        <v>2286</v>
      </c>
      <c r="AD113" s="60">
        <f>SUMIF($AP$3:$EC$3,'Count of PHCs'!U$2,$AP113:$EC113)</f>
        <v>793</v>
      </c>
      <c r="AE113" s="60">
        <f>SUMIF($AP$3:$EC$3,'Count of PHCs'!V$2,$AP113:$EC113)</f>
        <v>4645</v>
      </c>
      <c r="AF113" s="60">
        <f>SUMIF($AP$3:$EC$3,'Count of PHCs'!W$2,$AP113:$EC113)</f>
        <v>3</v>
      </c>
      <c r="AG113" s="60">
        <f>SUMIF($AP$3:$EC$3,'Count of PHCs'!X$2,$AP113:$EC113)</f>
        <v>588</v>
      </c>
      <c r="AH113" s="60">
        <f>SUMIF($AP$3:$EC$3,'Count of PHCs'!Y$2,$AP113:$EC113)</f>
        <v>332</v>
      </c>
      <c r="AI113" s="60">
        <f>SUMIF($AP$3:$EC$3,'Count of PHCs'!Z$2,$AP113:$EC113)</f>
        <v>5223</v>
      </c>
      <c r="AJ113" s="60">
        <f>SUMIF($AP$3:$EC$3,'Count of PHCs'!AA$2,$AP113:$EC113)</f>
        <v>1499</v>
      </c>
      <c r="AK113" s="60">
        <f>SUMIF($AP$3:$EC$3,'Count of PHCs'!AB$2,$AP113:$EC113)</f>
        <v>977</v>
      </c>
      <c r="AL113" s="60">
        <f>SUMIF($AP$3:$EC$3,'Count of PHCs'!AC$2,$AP113:$EC113)</f>
        <v>447</v>
      </c>
      <c r="AM113" s="60">
        <f>SUMIF($AP$3:$EC$3,'Count of PHCs'!AD$2,$AP113:$EC113)</f>
        <v>13562</v>
      </c>
      <c r="AN113" s="60">
        <f>SUMIF($AP$3:$EC$3,'Count of PHCs'!AE$2,$AP113:$EC113)</f>
        <v>110</v>
      </c>
      <c r="AO113" s="60">
        <f>SUMIF($AP$3:$EC$3,'Count of PHCs'!AF$2,$AP113:$EC113)</f>
        <v>909</v>
      </c>
      <c r="AP113" s="61">
        <v>6000</v>
      </c>
      <c r="AQ113" s="61">
        <v>3481</v>
      </c>
      <c r="AR113" s="61">
        <v>2568</v>
      </c>
      <c r="AS113" s="61">
        <v>2523</v>
      </c>
      <c r="AT113" s="61">
        <v>2081</v>
      </c>
      <c r="AU113" s="61">
        <v>1863</v>
      </c>
      <c r="AV113" s="61">
        <v>1370</v>
      </c>
      <c r="AW113" s="61">
        <v>1338</v>
      </c>
      <c r="AX113" s="61">
        <v>1201</v>
      </c>
      <c r="AY113" s="61">
        <v>1156</v>
      </c>
      <c r="AZ113" s="61">
        <v>724</v>
      </c>
      <c r="BA113" s="61">
        <v>496</v>
      </c>
      <c r="BB113" s="61">
        <v>368</v>
      </c>
      <c r="BC113" s="61">
        <v>106</v>
      </c>
      <c r="BD113" s="61">
        <v>2000</v>
      </c>
      <c r="BE113" s="61">
        <v>1748</v>
      </c>
      <c r="BF113" s="61">
        <v>1677</v>
      </c>
      <c r="BG113" s="61">
        <v>1657</v>
      </c>
      <c r="BH113" s="61">
        <v>1346</v>
      </c>
      <c r="BI113" s="61">
        <v>1182</v>
      </c>
      <c r="BJ113" s="61">
        <v>1100</v>
      </c>
      <c r="BK113" s="61">
        <v>1055</v>
      </c>
      <c r="BL113" s="61">
        <v>994</v>
      </c>
      <c r="BM113" s="61">
        <v>963</v>
      </c>
      <c r="BN113" s="61">
        <v>832</v>
      </c>
      <c r="BO113" s="61">
        <v>701</v>
      </c>
      <c r="BP113" s="61">
        <v>693</v>
      </c>
      <c r="BQ113" s="61">
        <v>682</v>
      </c>
      <c r="BR113" s="61">
        <v>505</v>
      </c>
      <c r="BS113" s="61">
        <v>480</v>
      </c>
      <c r="BT113" s="61">
        <v>475</v>
      </c>
      <c r="BU113" s="61">
        <v>469</v>
      </c>
      <c r="BV113" s="61">
        <v>464</v>
      </c>
      <c r="BW113" s="61">
        <v>434</v>
      </c>
      <c r="BX113" s="61">
        <v>431</v>
      </c>
      <c r="BY113" s="61">
        <v>424</v>
      </c>
      <c r="BZ113" s="61">
        <v>409</v>
      </c>
      <c r="CA113" s="61">
        <v>342</v>
      </c>
      <c r="CB113" s="61">
        <v>341</v>
      </c>
      <c r="CC113" s="61">
        <v>328</v>
      </c>
      <c r="CD113" s="61">
        <v>322</v>
      </c>
      <c r="CE113" s="61">
        <v>321</v>
      </c>
      <c r="CF113" s="61">
        <v>315</v>
      </c>
      <c r="CG113" s="61">
        <v>287</v>
      </c>
      <c r="CH113" s="61">
        <v>283</v>
      </c>
      <c r="CI113" s="61">
        <v>276</v>
      </c>
      <c r="CJ113" s="61">
        <v>273</v>
      </c>
      <c r="CK113" s="61">
        <v>258</v>
      </c>
      <c r="CL113" s="61">
        <v>250</v>
      </c>
      <c r="CM113" s="61">
        <v>249</v>
      </c>
      <c r="CN113" s="61">
        <v>247</v>
      </c>
      <c r="CO113" s="61">
        <v>236</v>
      </c>
      <c r="CP113" s="61">
        <v>227</v>
      </c>
      <c r="CQ113" s="61">
        <v>221</v>
      </c>
      <c r="CR113" s="61">
        <v>218</v>
      </c>
      <c r="CS113" s="61">
        <v>211</v>
      </c>
      <c r="CT113" s="61">
        <v>209</v>
      </c>
      <c r="CU113" s="61">
        <v>182</v>
      </c>
      <c r="CV113" s="61">
        <v>177</v>
      </c>
      <c r="CW113" s="61">
        <v>156</v>
      </c>
      <c r="CX113" s="61">
        <v>146</v>
      </c>
      <c r="CY113" s="61">
        <v>136</v>
      </c>
      <c r="CZ113" s="61">
        <v>131</v>
      </c>
      <c r="DA113" s="61">
        <v>131</v>
      </c>
      <c r="DB113" s="61">
        <v>131</v>
      </c>
      <c r="DC113" s="61">
        <v>130</v>
      </c>
      <c r="DD113" s="61">
        <v>126</v>
      </c>
      <c r="DE113" s="61">
        <v>119</v>
      </c>
      <c r="DF113" s="61">
        <v>115</v>
      </c>
      <c r="DG113" s="61">
        <v>110</v>
      </c>
      <c r="DH113" s="61">
        <v>99</v>
      </c>
      <c r="DI113" s="61">
        <v>99</v>
      </c>
      <c r="DJ113" s="61">
        <v>92</v>
      </c>
      <c r="DK113" s="61">
        <v>88</v>
      </c>
      <c r="DL113" s="61">
        <v>87</v>
      </c>
      <c r="DM113" s="61">
        <v>86</v>
      </c>
      <c r="DN113" s="61">
        <v>86</v>
      </c>
      <c r="DO113" s="61">
        <v>84</v>
      </c>
      <c r="DP113" s="61">
        <v>70</v>
      </c>
      <c r="DQ113" s="61">
        <v>70</v>
      </c>
      <c r="DR113" s="61">
        <v>67</v>
      </c>
      <c r="DS113" s="61">
        <v>64</v>
      </c>
      <c r="DT113" s="61">
        <v>49</v>
      </c>
      <c r="DU113" s="61">
        <v>45</v>
      </c>
      <c r="DV113" s="61">
        <v>43</v>
      </c>
      <c r="DW113" s="61">
        <v>41</v>
      </c>
      <c r="DX113" s="61">
        <v>39</v>
      </c>
      <c r="DY113" s="61">
        <v>34</v>
      </c>
      <c r="DZ113" s="61">
        <v>32</v>
      </c>
      <c r="EA113" s="61">
        <v>28</v>
      </c>
      <c r="EB113" s="61">
        <v>10</v>
      </c>
      <c r="EC113" s="61">
        <v>3</v>
      </c>
    </row>
    <row r="114" spans="4:133" ht="90" x14ac:dyDescent="0.25">
      <c r="D114" s="59">
        <v>380</v>
      </c>
      <c r="E114" s="59" t="s">
        <v>305</v>
      </c>
      <c r="F114" s="59" t="s">
        <v>306</v>
      </c>
      <c r="G114" s="59" t="s">
        <v>60</v>
      </c>
      <c r="H114" s="59" t="s">
        <v>559</v>
      </c>
      <c r="I114" s="59" t="s">
        <v>307</v>
      </c>
      <c r="J114" s="60">
        <v>6877</v>
      </c>
      <c r="K114" s="60">
        <v>2522</v>
      </c>
      <c r="L114" s="60">
        <v>4355</v>
      </c>
      <c r="M114" s="60">
        <f>SUMIF($AP$3:$EC$3,'Count of PHCs'!D$2,$AP114:$EC114)</f>
        <v>159</v>
      </c>
      <c r="N114" s="60">
        <f>SUMIF($AP$3:$EC$3,'Count of PHCs'!E$2,$AP114:$EC114)</f>
        <v>33</v>
      </c>
      <c r="O114" s="60">
        <f>SUMIF($AP$3:$EC$3,'Count of PHCs'!F$2,$AP114:$EC114)</f>
        <v>15</v>
      </c>
      <c r="P114" s="60">
        <f>SUMIF($AP$3:$EC$3,'Count of PHCs'!G$2,$AP114:$EC114)</f>
        <v>21</v>
      </c>
      <c r="Q114" s="60">
        <f>SUMIF($AP$3:$EC$3,'Count of PHCs'!H$2,$AP114:$EC114)</f>
        <v>165</v>
      </c>
      <c r="R114" s="60">
        <f>SUMIF($AP$3:$EC$3,'Count of PHCs'!I$2,$AP114:$EC114)</f>
        <v>715</v>
      </c>
      <c r="S114" s="60">
        <f>SUMIF($AP$3:$EC$3,'Count of PHCs'!J$2,$AP114:$EC114)</f>
        <v>250</v>
      </c>
      <c r="T114" s="60">
        <f>SUMIF($AP$3:$EC$3,'Count of PHCs'!K$2,$AP114:$EC114)</f>
        <v>254</v>
      </c>
      <c r="U114" s="60">
        <f>SUMIF($AP$3:$EC$3,'Count of PHCs'!L$2,$AP114:$EC114)</f>
        <v>27</v>
      </c>
      <c r="V114" s="60">
        <f>SUMIF($AP$3:$EC$3,'Count of PHCs'!M$2,$AP114:$EC114)</f>
        <v>209</v>
      </c>
      <c r="W114" s="60">
        <f>SUMIF($AP$3:$EC$3,'Count of PHCs'!N$2,$AP114:$EC114)</f>
        <v>101</v>
      </c>
      <c r="X114" s="60">
        <f>SUMIF($AP$3:$EC$3,'Count of PHCs'!O$2,$AP114:$EC114)</f>
        <v>68</v>
      </c>
      <c r="Y114" s="60">
        <f>SUMIF($AP$3:$EC$3,'Count of PHCs'!P$2,$AP114:$EC114)</f>
        <v>149</v>
      </c>
      <c r="Z114" s="60">
        <f>SUMIF($AP$3:$EC$3,'Count of PHCs'!Q$2,$AP114:$EC114)</f>
        <v>27</v>
      </c>
      <c r="AA114" s="60">
        <f>SUMIF($AP$3:$EC$3,'Count of PHCs'!R$2,$AP114:$EC114)</f>
        <v>217</v>
      </c>
      <c r="AB114" s="60">
        <f>SUMIF($AP$3:$EC$3,'Count of PHCs'!S$2,$AP114:$EC114)</f>
        <v>519</v>
      </c>
      <c r="AC114" s="60">
        <f>SUMIF($AP$3:$EC$3,'Count of PHCs'!T$2,$AP114:$EC114)</f>
        <v>284</v>
      </c>
      <c r="AD114" s="60">
        <f>SUMIF($AP$3:$EC$3,'Count of PHCs'!U$2,$AP114:$EC114)</f>
        <v>118</v>
      </c>
      <c r="AE114" s="60">
        <f>SUMIF($AP$3:$EC$3,'Count of PHCs'!V$2,$AP114:$EC114)</f>
        <v>521</v>
      </c>
      <c r="AF114" s="60">
        <f>SUMIF($AP$3:$EC$3,'Count of PHCs'!W$2,$AP114:$EC114)</f>
        <v>0</v>
      </c>
      <c r="AG114" s="60">
        <f>SUMIF($AP$3:$EC$3,'Count of PHCs'!X$2,$AP114:$EC114)</f>
        <v>86</v>
      </c>
      <c r="AH114" s="60">
        <f>SUMIF($AP$3:$EC$3,'Count of PHCs'!Y$2,$AP114:$EC114)</f>
        <v>49</v>
      </c>
      <c r="AI114" s="60">
        <f>SUMIF($AP$3:$EC$3,'Count of PHCs'!Z$2,$AP114:$EC114)</f>
        <v>630</v>
      </c>
      <c r="AJ114" s="60">
        <f>SUMIF($AP$3:$EC$3,'Count of PHCs'!AA$2,$AP114:$EC114)</f>
        <v>164</v>
      </c>
      <c r="AK114" s="60">
        <f>SUMIF($AP$3:$EC$3,'Count of PHCs'!AB$2,$AP114:$EC114)</f>
        <v>146</v>
      </c>
      <c r="AL114" s="60">
        <f>SUMIF($AP$3:$EC$3,'Count of PHCs'!AC$2,$AP114:$EC114)</f>
        <v>66</v>
      </c>
      <c r="AM114" s="60">
        <f>SUMIF($AP$3:$EC$3,'Count of PHCs'!AD$2,$AP114:$EC114)</f>
        <v>1733</v>
      </c>
      <c r="AN114" s="60">
        <f>SUMIF($AP$3:$EC$3,'Count of PHCs'!AE$2,$AP114:$EC114)</f>
        <v>16</v>
      </c>
      <c r="AO114" s="60">
        <f>SUMIF($AP$3:$EC$3,'Count of PHCs'!AF$2,$AP114:$EC114)</f>
        <v>135</v>
      </c>
      <c r="AP114" s="61">
        <v>600</v>
      </c>
      <c r="AQ114" s="61">
        <v>348</v>
      </c>
      <c r="AR114" s="61">
        <v>256</v>
      </c>
      <c r="AS114" s="61">
        <v>252</v>
      </c>
      <c r="AT114" s="61">
        <v>208</v>
      </c>
      <c r="AU114" s="61">
        <v>186</v>
      </c>
      <c r="AV114" s="61">
        <v>137</v>
      </c>
      <c r="AW114" s="61">
        <v>133</v>
      </c>
      <c r="AX114" s="61">
        <v>120</v>
      </c>
      <c r="AY114" s="61">
        <v>115</v>
      </c>
      <c r="AZ114" s="61">
        <v>72</v>
      </c>
      <c r="BA114" s="61">
        <v>49</v>
      </c>
      <c r="BB114" s="61">
        <v>36</v>
      </c>
      <c r="BC114" s="61">
        <v>10</v>
      </c>
      <c r="BD114" s="61">
        <v>300</v>
      </c>
      <c r="BE114" s="61">
        <v>262</v>
      </c>
      <c r="BF114" s="61">
        <v>251</v>
      </c>
      <c r="BG114" s="61">
        <v>248</v>
      </c>
      <c r="BH114" s="61">
        <v>202</v>
      </c>
      <c r="BI114" s="61">
        <v>177</v>
      </c>
      <c r="BJ114" s="61">
        <v>165</v>
      </c>
      <c r="BK114" s="61">
        <v>158</v>
      </c>
      <c r="BL114" s="61">
        <v>149</v>
      </c>
      <c r="BM114" s="61">
        <v>144</v>
      </c>
      <c r="BN114" s="61">
        <v>124</v>
      </c>
      <c r="BO114" s="61">
        <v>105</v>
      </c>
      <c r="BP114" s="61">
        <v>103</v>
      </c>
      <c r="BQ114" s="61">
        <v>102</v>
      </c>
      <c r="BR114" s="61">
        <v>75</v>
      </c>
      <c r="BS114" s="61">
        <v>72</v>
      </c>
      <c r="BT114" s="61">
        <v>71</v>
      </c>
      <c r="BU114" s="61">
        <v>70</v>
      </c>
      <c r="BV114" s="61">
        <v>69</v>
      </c>
      <c r="BW114" s="61">
        <v>65</v>
      </c>
      <c r="BX114" s="61">
        <v>64</v>
      </c>
      <c r="BY114" s="61">
        <v>63</v>
      </c>
      <c r="BZ114" s="61">
        <v>61</v>
      </c>
      <c r="CA114" s="61">
        <v>51</v>
      </c>
      <c r="CB114" s="61">
        <v>51</v>
      </c>
      <c r="CC114" s="61">
        <v>49</v>
      </c>
      <c r="CD114" s="61">
        <v>48</v>
      </c>
      <c r="CE114" s="61">
        <v>48</v>
      </c>
      <c r="CF114" s="61">
        <v>47</v>
      </c>
      <c r="CG114" s="61">
        <v>43</v>
      </c>
      <c r="CH114" s="61">
        <v>42</v>
      </c>
      <c r="CI114" s="61">
        <v>41</v>
      </c>
      <c r="CJ114" s="61">
        <v>41</v>
      </c>
      <c r="CK114" s="61">
        <v>38</v>
      </c>
      <c r="CL114" s="61">
        <v>37</v>
      </c>
      <c r="CM114" s="61">
        <v>37</v>
      </c>
      <c r="CN114" s="61">
        <v>37</v>
      </c>
      <c r="CO114" s="61">
        <v>35</v>
      </c>
      <c r="CP114" s="61">
        <v>34</v>
      </c>
      <c r="CQ114" s="61">
        <v>33</v>
      </c>
      <c r="CR114" s="61">
        <v>32</v>
      </c>
      <c r="CS114" s="61">
        <v>31</v>
      </c>
      <c r="CT114" s="61">
        <v>31</v>
      </c>
      <c r="CU114" s="61">
        <v>27</v>
      </c>
      <c r="CV114" s="61">
        <v>26</v>
      </c>
      <c r="CW114" s="61">
        <v>23</v>
      </c>
      <c r="CX114" s="61">
        <v>21</v>
      </c>
      <c r="CY114" s="61">
        <v>20</v>
      </c>
      <c r="CZ114" s="61">
        <v>19</v>
      </c>
      <c r="DA114" s="61">
        <v>19</v>
      </c>
      <c r="DB114" s="61">
        <v>19</v>
      </c>
      <c r="DC114" s="61">
        <v>19</v>
      </c>
      <c r="DD114" s="61">
        <v>19</v>
      </c>
      <c r="DE114" s="61">
        <v>17</v>
      </c>
      <c r="DF114" s="61">
        <v>17</v>
      </c>
      <c r="DG114" s="61">
        <v>16</v>
      </c>
      <c r="DH114" s="61">
        <v>14</v>
      </c>
      <c r="DI114" s="61">
        <v>14</v>
      </c>
      <c r="DJ114" s="61">
        <v>13</v>
      </c>
      <c r="DK114" s="61">
        <v>13</v>
      </c>
      <c r="DL114" s="61">
        <v>13</v>
      </c>
      <c r="DM114" s="61">
        <v>13</v>
      </c>
      <c r="DN114" s="61">
        <v>12</v>
      </c>
      <c r="DO114" s="61">
        <v>12</v>
      </c>
      <c r="DP114" s="61">
        <v>10</v>
      </c>
      <c r="DQ114" s="61">
        <v>10</v>
      </c>
      <c r="DR114" s="61">
        <v>10</v>
      </c>
      <c r="DS114" s="61">
        <v>9</v>
      </c>
      <c r="DT114" s="61">
        <v>7</v>
      </c>
      <c r="DU114" s="61">
        <v>6</v>
      </c>
      <c r="DV114" s="61">
        <v>6</v>
      </c>
      <c r="DW114" s="61">
        <v>6</v>
      </c>
      <c r="DX114" s="61">
        <v>5</v>
      </c>
      <c r="DY114" s="61">
        <v>5</v>
      </c>
      <c r="DZ114" s="61">
        <v>4</v>
      </c>
      <c r="EA114" s="61">
        <v>4</v>
      </c>
      <c r="EB114" s="61">
        <v>1</v>
      </c>
      <c r="EC114" s="61">
        <v>0</v>
      </c>
    </row>
    <row r="115" spans="4:133" ht="90" x14ac:dyDescent="0.25">
      <c r="D115" s="59">
        <v>21</v>
      </c>
      <c r="E115" s="59" t="s">
        <v>316</v>
      </c>
      <c r="F115" s="59" t="s">
        <v>317</v>
      </c>
      <c r="G115" s="59" t="s">
        <v>65</v>
      </c>
      <c r="H115" s="59" t="s">
        <v>563</v>
      </c>
      <c r="I115" s="59" t="s">
        <v>237</v>
      </c>
      <c r="J115" s="60">
        <v>154</v>
      </c>
      <c r="K115" s="60">
        <v>74</v>
      </c>
      <c r="L115" s="60">
        <v>80</v>
      </c>
      <c r="M115" s="60">
        <f>SUMIF($AP$3:$EC$3,'Count of PHCs'!D$2,$AP115:$EC115)</f>
        <v>3</v>
      </c>
      <c r="N115" s="60">
        <f>SUMIF($AP$3:$EC$3,'Count of PHCs'!E$2,$AP115:$EC115)</f>
        <v>0</v>
      </c>
      <c r="O115" s="60">
        <f>SUMIF($AP$3:$EC$3,'Count of PHCs'!F$2,$AP115:$EC115)</f>
        <v>0</v>
      </c>
      <c r="P115" s="60">
        <f>SUMIF($AP$3:$EC$3,'Count of PHCs'!G$2,$AP115:$EC115)</f>
        <v>0</v>
      </c>
      <c r="Q115" s="60">
        <f>SUMIF($AP$3:$EC$3,'Count of PHCs'!H$2,$AP115:$EC115)</f>
        <v>4</v>
      </c>
      <c r="R115" s="60">
        <f>SUMIF($AP$3:$EC$3,'Count of PHCs'!I$2,$AP115:$EC115)</f>
        <v>20</v>
      </c>
      <c r="S115" s="60">
        <f>SUMIF($AP$3:$EC$3,'Count of PHCs'!J$2,$AP115:$EC115)</f>
        <v>5</v>
      </c>
      <c r="T115" s="60">
        <f>SUMIF($AP$3:$EC$3,'Count of PHCs'!K$2,$AP115:$EC115)</f>
        <v>4</v>
      </c>
      <c r="U115" s="60">
        <f>SUMIF($AP$3:$EC$3,'Count of PHCs'!L$2,$AP115:$EC115)</f>
        <v>0</v>
      </c>
      <c r="V115" s="60">
        <f>SUMIF($AP$3:$EC$3,'Count of PHCs'!M$2,$AP115:$EC115)</f>
        <v>5</v>
      </c>
      <c r="W115" s="60">
        <f>SUMIF($AP$3:$EC$3,'Count of PHCs'!N$2,$AP115:$EC115)</f>
        <v>1</v>
      </c>
      <c r="X115" s="60">
        <f>SUMIF($AP$3:$EC$3,'Count of PHCs'!O$2,$AP115:$EC115)</f>
        <v>1</v>
      </c>
      <c r="Y115" s="60">
        <f>SUMIF($AP$3:$EC$3,'Count of PHCs'!P$2,$AP115:$EC115)</f>
        <v>3</v>
      </c>
      <c r="Z115" s="60">
        <f>SUMIF($AP$3:$EC$3,'Count of PHCs'!Q$2,$AP115:$EC115)</f>
        <v>0</v>
      </c>
      <c r="AA115" s="60">
        <f>SUMIF($AP$3:$EC$3,'Count of PHCs'!R$2,$AP115:$EC115)</f>
        <v>6</v>
      </c>
      <c r="AB115" s="60">
        <f>SUMIF($AP$3:$EC$3,'Count of PHCs'!S$2,$AP115:$EC115)</f>
        <v>12</v>
      </c>
      <c r="AC115" s="60">
        <f>SUMIF($AP$3:$EC$3,'Count of PHCs'!T$2,$AP115:$EC115)</f>
        <v>6</v>
      </c>
      <c r="AD115" s="60">
        <f>SUMIF($AP$3:$EC$3,'Count of PHCs'!U$2,$AP115:$EC115)</f>
        <v>1</v>
      </c>
      <c r="AE115" s="60">
        <f>SUMIF($AP$3:$EC$3,'Count of PHCs'!V$2,$AP115:$EC115)</f>
        <v>13</v>
      </c>
      <c r="AF115" s="60">
        <f>SUMIF($AP$3:$EC$3,'Count of PHCs'!W$2,$AP115:$EC115)</f>
        <v>0</v>
      </c>
      <c r="AG115" s="60">
        <f>SUMIF($AP$3:$EC$3,'Count of PHCs'!X$2,$AP115:$EC115)</f>
        <v>0</v>
      </c>
      <c r="AH115" s="60">
        <f>SUMIF($AP$3:$EC$3,'Count of PHCs'!Y$2,$AP115:$EC115)</f>
        <v>0</v>
      </c>
      <c r="AI115" s="60">
        <f>SUMIF($AP$3:$EC$3,'Count of PHCs'!Z$2,$AP115:$EC115)</f>
        <v>15</v>
      </c>
      <c r="AJ115" s="60">
        <f>SUMIF($AP$3:$EC$3,'Count of PHCs'!AA$2,$AP115:$EC115)</f>
        <v>3</v>
      </c>
      <c r="AK115" s="60">
        <f>SUMIF($AP$3:$EC$3,'Count of PHCs'!AB$2,$AP115:$EC115)</f>
        <v>2</v>
      </c>
      <c r="AL115" s="60">
        <f>SUMIF($AP$3:$EC$3,'Count of PHCs'!AC$2,$AP115:$EC115)</f>
        <v>1</v>
      </c>
      <c r="AM115" s="60">
        <f>SUMIF($AP$3:$EC$3,'Count of PHCs'!AD$2,$AP115:$EC115)</f>
        <v>46</v>
      </c>
      <c r="AN115" s="60">
        <f>SUMIF($AP$3:$EC$3,'Count of PHCs'!AE$2,$AP115:$EC115)</f>
        <v>0</v>
      </c>
      <c r="AO115" s="60">
        <f>SUMIF($AP$3:$EC$3,'Count of PHCs'!AF$2,$AP115:$EC115)</f>
        <v>3</v>
      </c>
      <c r="AP115" s="61">
        <v>19</v>
      </c>
      <c r="AQ115" s="61">
        <v>11</v>
      </c>
      <c r="AR115" s="61">
        <v>8</v>
      </c>
      <c r="AS115" s="61">
        <v>7</v>
      </c>
      <c r="AT115" s="61">
        <v>6</v>
      </c>
      <c r="AU115" s="61">
        <v>5</v>
      </c>
      <c r="AV115" s="61">
        <v>4</v>
      </c>
      <c r="AW115" s="61">
        <v>4</v>
      </c>
      <c r="AX115" s="61">
        <v>3</v>
      </c>
      <c r="AY115" s="61">
        <v>3</v>
      </c>
      <c r="AZ115" s="61">
        <v>2</v>
      </c>
      <c r="BA115" s="61">
        <v>1</v>
      </c>
      <c r="BB115" s="61">
        <v>1</v>
      </c>
      <c r="BC115" s="61">
        <v>0</v>
      </c>
      <c r="BD115" s="61">
        <v>8</v>
      </c>
      <c r="BE115" s="61">
        <v>6</v>
      </c>
      <c r="BF115" s="61">
        <v>6</v>
      </c>
      <c r="BG115" s="61">
        <v>6</v>
      </c>
      <c r="BH115" s="61">
        <v>5</v>
      </c>
      <c r="BI115" s="61">
        <v>4</v>
      </c>
      <c r="BJ115" s="61">
        <v>4</v>
      </c>
      <c r="BK115" s="61">
        <v>4</v>
      </c>
      <c r="BL115" s="61">
        <v>3</v>
      </c>
      <c r="BM115" s="61">
        <v>3</v>
      </c>
      <c r="BN115" s="61">
        <v>3</v>
      </c>
      <c r="BO115" s="61">
        <v>2</v>
      </c>
      <c r="BP115" s="61">
        <v>2</v>
      </c>
      <c r="BQ115" s="61">
        <v>2</v>
      </c>
      <c r="BR115" s="61">
        <v>2</v>
      </c>
      <c r="BS115" s="61">
        <v>1</v>
      </c>
      <c r="BT115" s="61">
        <v>1</v>
      </c>
      <c r="BU115" s="61">
        <v>1</v>
      </c>
      <c r="BV115" s="61">
        <v>1</v>
      </c>
      <c r="BW115" s="61">
        <v>1</v>
      </c>
      <c r="BX115" s="61">
        <v>1</v>
      </c>
      <c r="BY115" s="61">
        <v>1</v>
      </c>
      <c r="BZ115" s="61">
        <v>1</v>
      </c>
      <c r="CA115" s="61">
        <v>1</v>
      </c>
      <c r="CB115" s="61">
        <v>1</v>
      </c>
      <c r="CC115" s="61">
        <v>1</v>
      </c>
      <c r="CD115" s="61">
        <v>1</v>
      </c>
      <c r="CE115" s="61">
        <v>1</v>
      </c>
      <c r="CF115" s="61">
        <v>1</v>
      </c>
      <c r="CG115" s="61">
        <v>1</v>
      </c>
      <c r="CH115" s="61">
        <v>1</v>
      </c>
      <c r="CI115" s="61">
        <v>1</v>
      </c>
      <c r="CJ115" s="61">
        <v>1</v>
      </c>
      <c r="CK115" s="61">
        <v>1</v>
      </c>
      <c r="CL115" s="61">
        <v>1</v>
      </c>
      <c r="CM115" s="61">
        <v>0</v>
      </c>
      <c r="CN115" s="61">
        <v>0</v>
      </c>
      <c r="CO115" s="61">
        <v>0</v>
      </c>
      <c r="CP115" s="61">
        <v>0</v>
      </c>
      <c r="CQ115" s="61">
        <v>0</v>
      </c>
      <c r="CR115" s="61">
        <v>0</v>
      </c>
      <c r="CS115" s="61">
        <v>0</v>
      </c>
      <c r="CT115" s="61">
        <v>0</v>
      </c>
      <c r="CU115" s="61">
        <v>0</v>
      </c>
      <c r="CV115" s="61">
        <v>0</v>
      </c>
      <c r="CW115" s="61">
        <v>0</v>
      </c>
      <c r="CX115" s="61">
        <v>0</v>
      </c>
      <c r="CY115" s="61">
        <v>0</v>
      </c>
      <c r="CZ115" s="61">
        <v>0</v>
      </c>
      <c r="DA115" s="61">
        <v>0</v>
      </c>
      <c r="DB115" s="61">
        <v>0</v>
      </c>
      <c r="DC115" s="61">
        <v>0</v>
      </c>
      <c r="DD115" s="61">
        <v>0</v>
      </c>
      <c r="DE115" s="61">
        <v>0</v>
      </c>
      <c r="DF115" s="61">
        <v>0</v>
      </c>
      <c r="DG115" s="61">
        <v>0</v>
      </c>
      <c r="DH115" s="61">
        <v>0</v>
      </c>
      <c r="DI115" s="61">
        <v>0</v>
      </c>
      <c r="DJ115" s="61">
        <v>0</v>
      </c>
      <c r="DK115" s="61">
        <v>0</v>
      </c>
      <c r="DL115" s="61">
        <v>0</v>
      </c>
      <c r="DM115" s="61">
        <v>0</v>
      </c>
      <c r="DN115" s="61">
        <v>0</v>
      </c>
      <c r="DO115" s="61">
        <v>0</v>
      </c>
      <c r="DP115" s="61">
        <v>0</v>
      </c>
      <c r="DQ115" s="61">
        <v>0</v>
      </c>
      <c r="DR115" s="61">
        <v>0</v>
      </c>
      <c r="DS115" s="61">
        <v>0</v>
      </c>
      <c r="DT115" s="61">
        <v>0</v>
      </c>
      <c r="DU115" s="61">
        <v>0</v>
      </c>
      <c r="DV115" s="61">
        <v>0</v>
      </c>
      <c r="DW115" s="61">
        <v>0</v>
      </c>
      <c r="DX115" s="61">
        <v>0</v>
      </c>
      <c r="DY115" s="61">
        <v>0</v>
      </c>
      <c r="DZ115" s="61">
        <v>0</v>
      </c>
      <c r="EA115" s="61">
        <v>0</v>
      </c>
      <c r="EB115" s="61">
        <v>0</v>
      </c>
      <c r="EC115" s="61">
        <v>0</v>
      </c>
    </row>
    <row r="116" spans="4:133" ht="90" x14ac:dyDescent="0.25">
      <c r="D116" s="59">
        <v>432</v>
      </c>
      <c r="E116" s="59" t="s">
        <v>235</v>
      </c>
      <c r="F116" s="59" t="s">
        <v>236</v>
      </c>
      <c r="G116" s="59" t="s">
        <v>65</v>
      </c>
      <c r="H116" s="59" t="s">
        <v>535</v>
      </c>
      <c r="I116" s="59" t="s">
        <v>237</v>
      </c>
      <c r="J116" s="60">
        <v>29</v>
      </c>
      <c r="K116" s="60">
        <v>20</v>
      </c>
      <c r="L116" s="60">
        <v>9</v>
      </c>
      <c r="M116" s="60">
        <f>SUMIF($AP$3:$EC$3,'Count of PHCs'!D$2,$AP116:$EC116)</f>
        <v>0</v>
      </c>
      <c r="N116" s="60">
        <f>SUMIF($AP$3:$EC$3,'Count of PHCs'!E$2,$AP116:$EC116)</f>
        <v>0</v>
      </c>
      <c r="O116" s="60">
        <f>SUMIF($AP$3:$EC$3,'Count of PHCs'!F$2,$AP116:$EC116)</f>
        <v>0</v>
      </c>
      <c r="P116" s="60">
        <f>SUMIF($AP$3:$EC$3,'Count of PHCs'!G$2,$AP116:$EC116)</f>
        <v>0</v>
      </c>
      <c r="Q116" s="60">
        <f>SUMIF($AP$3:$EC$3,'Count of PHCs'!H$2,$AP116:$EC116)</f>
        <v>1</v>
      </c>
      <c r="R116" s="60">
        <f>SUMIF($AP$3:$EC$3,'Count of PHCs'!I$2,$AP116:$EC116)</f>
        <v>5</v>
      </c>
      <c r="S116" s="60">
        <f>SUMIF($AP$3:$EC$3,'Count of PHCs'!J$2,$AP116:$EC116)</f>
        <v>0</v>
      </c>
      <c r="T116" s="60">
        <f>SUMIF($AP$3:$EC$3,'Count of PHCs'!K$2,$AP116:$EC116)</f>
        <v>0</v>
      </c>
      <c r="U116" s="60">
        <f>SUMIF($AP$3:$EC$3,'Count of PHCs'!L$2,$AP116:$EC116)</f>
        <v>0</v>
      </c>
      <c r="V116" s="60">
        <f>SUMIF($AP$3:$EC$3,'Count of PHCs'!M$2,$AP116:$EC116)</f>
        <v>1</v>
      </c>
      <c r="W116" s="60">
        <f>SUMIF($AP$3:$EC$3,'Count of PHCs'!N$2,$AP116:$EC116)</f>
        <v>0</v>
      </c>
      <c r="X116" s="60">
        <f>SUMIF($AP$3:$EC$3,'Count of PHCs'!O$2,$AP116:$EC116)</f>
        <v>0</v>
      </c>
      <c r="Y116" s="60">
        <f>SUMIF($AP$3:$EC$3,'Count of PHCs'!P$2,$AP116:$EC116)</f>
        <v>0</v>
      </c>
      <c r="Z116" s="60">
        <f>SUMIF($AP$3:$EC$3,'Count of PHCs'!Q$2,$AP116:$EC116)</f>
        <v>0</v>
      </c>
      <c r="AA116" s="60">
        <f>SUMIF($AP$3:$EC$3,'Count of PHCs'!R$2,$AP116:$EC116)</f>
        <v>1</v>
      </c>
      <c r="AB116" s="60">
        <f>SUMIF($AP$3:$EC$3,'Count of PHCs'!S$2,$AP116:$EC116)</f>
        <v>2</v>
      </c>
      <c r="AC116" s="60">
        <f>SUMIF($AP$3:$EC$3,'Count of PHCs'!T$2,$AP116:$EC116)</f>
        <v>1</v>
      </c>
      <c r="AD116" s="60">
        <f>SUMIF($AP$3:$EC$3,'Count of PHCs'!U$2,$AP116:$EC116)</f>
        <v>0</v>
      </c>
      <c r="AE116" s="60">
        <f>SUMIF($AP$3:$EC$3,'Count of PHCs'!V$2,$AP116:$EC116)</f>
        <v>3</v>
      </c>
      <c r="AF116" s="60">
        <f>SUMIF($AP$3:$EC$3,'Count of PHCs'!W$2,$AP116:$EC116)</f>
        <v>0</v>
      </c>
      <c r="AG116" s="60">
        <f>SUMIF($AP$3:$EC$3,'Count of PHCs'!X$2,$AP116:$EC116)</f>
        <v>0</v>
      </c>
      <c r="AH116" s="60">
        <f>SUMIF($AP$3:$EC$3,'Count of PHCs'!Y$2,$AP116:$EC116)</f>
        <v>0</v>
      </c>
      <c r="AI116" s="60">
        <f>SUMIF($AP$3:$EC$3,'Count of PHCs'!Z$2,$AP116:$EC116)</f>
        <v>3</v>
      </c>
      <c r="AJ116" s="60">
        <f>SUMIF($AP$3:$EC$3,'Count of PHCs'!AA$2,$AP116:$EC116)</f>
        <v>1</v>
      </c>
      <c r="AK116" s="60">
        <f>SUMIF($AP$3:$EC$3,'Count of PHCs'!AB$2,$AP116:$EC116)</f>
        <v>0</v>
      </c>
      <c r="AL116" s="60">
        <f>SUMIF($AP$3:$EC$3,'Count of PHCs'!AC$2,$AP116:$EC116)</f>
        <v>0</v>
      </c>
      <c r="AM116" s="60">
        <f>SUMIF($AP$3:$EC$3,'Count of PHCs'!AD$2,$AP116:$EC116)</f>
        <v>11</v>
      </c>
      <c r="AN116" s="60">
        <f>SUMIF($AP$3:$EC$3,'Count of PHCs'!AE$2,$AP116:$EC116)</f>
        <v>0</v>
      </c>
      <c r="AO116" s="60">
        <f>SUMIF($AP$3:$EC$3,'Count of PHCs'!AF$2,$AP116:$EC116)</f>
        <v>0</v>
      </c>
      <c r="AP116" s="61">
        <v>6</v>
      </c>
      <c r="AQ116" s="61">
        <v>3</v>
      </c>
      <c r="AR116" s="61">
        <v>2</v>
      </c>
      <c r="AS116" s="61">
        <v>2</v>
      </c>
      <c r="AT116" s="61">
        <v>2</v>
      </c>
      <c r="AU116" s="61">
        <v>1</v>
      </c>
      <c r="AV116" s="61">
        <v>1</v>
      </c>
      <c r="AW116" s="61">
        <v>1</v>
      </c>
      <c r="AX116" s="61">
        <v>1</v>
      </c>
      <c r="AY116" s="61">
        <v>1</v>
      </c>
      <c r="AZ116" s="61">
        <v>0</v>
      </c>
      <c r="BA116" s="61">
        <v>0</v>
      </c>
      <c r="BB116" s="61">
        <v>0</v>
      </c>
      <c r="BC116" s="61">
        <v>0</v>
      </c>
      <c r="BD116" s="61">
        <v>2</v>
      </c>
      <c r="BE116" s="61">
        <v>1</v>
      </c>
      <c r="BF116" s="61">
        <v>1</v>
      </c>
      <c r="BG116" s="61">
        <v>1</v>
      </c>
      <c r="BH116" s="61">
        <v>1</v>
      </c>
      <c r="BI116" s="61">
        <v>1</v>
      </c>
      <c r="BJ116" s="61">
        <v>1</v>
      </c>
      <c r="BK116" s="61">
        <v>1</v>
      </c>
      <c r="BL116" s="61">
        <v>0</v>
      </c>
      <c r="BM116" s="61">
        <v>0</v>
      </c>
      <c r="BN116" s="61">
        <v>0</v>
      </c>
      <c r="BO116" s="61">
        <v>0</v>
      </c>
      <c r="BP116" s="61">
        <v>0</v>
      </c>
      <c r="BQ116" s="61">
        <v>0</v>
      </c>
      <c r="BR116" s="61">
        <v>0</v>
      </c>
      <c r="BS116" s="61">
        <v>0</v>
      </c>
      <c r="BT116" s="61">
        <v>0</v>
      </c>
      <c r="BU116" s="61">
        <v>0</v>
      </c>
      <c r="BV116" s="61">
        <v>0</v>
      </c>
      <c r="BW116" s="61">
        <v>0</v>
      </c>
      <c r="BX116" s="61">
        <v>0</v>
      </c>
      <c r="BY116" s="61">
        <v>0</v>
      </c>
      <c r="BZ116" s="61">
        <v>0</v>
      </c>
      <c r="CA116" s="61">
        <v>0</v>
      </c>
      <c r="CB116" s="61">
        <v>0</v>
      </c>
      <c r="CC116" s="61">
        <v>0</v>
      </c>
      <c r="CD116" s="61">
        <v>0</v>
      </c>
      <c r="CE116" s="61">
        <v>0</v>
      </c>
      <c r="CF116" s="61">
        <v>0</v>
      </c>
      <c r="CG116" s="61">
        <v>0</v>
      </c>
      <c r="CH116" s="61">
        <v>0</v>
      </c>
      <c r="CI116" s="61">
        <v>0</v>
      </c>
      <c r="CJ116" s="61">
        <v>0</v>
      </c>
      <c r="CK116" s="61">
        <v>0</v>
      </c>
      <c r="CL116" s="61">
        <v>0</v>
      </c>
      <c r="CM116" s="61">
        <v>0</v>
      </c>
      <c r="CN116" s="61">
        <v>0</v>
      </c>
      <c r="CO116" s="61">
        <v>0</v>
      </c>
      <c r="CP116" s="61">
        <v>0</v>
      </c>
      <c r="CQ116" s="61">
        <v>0</v>
      </c>
      <c r="CR116" s="61">
        <v>0</v>
      </c>
      <c r="CS116" s="61">
        <v>0</v>
      </c>
      <c r="CT116" s="61">
        <v>0</v>
      </c>
      <c r="CU116" s="61">
        <v>0</v>
      </c>
      <c r="CV116" s="61">
        <v>0</v>
      </c>
      <c r="CW116" s="61">
        <v>0</v>
      </c>
      <c r="CX116" s="61">
        <v>0</v>
      </c>
      <c r="CY116" s="61">
        <v>0</v>
      </c>
      <c r="CZ116" s="61">
        <v>0</v>
      </c>
      <c r="DA116" s="61">
        <v>0</v>
      </c>
      <c r="DB116" s="61">
        <v>0</v>
      </c>
      <c r="DC116" s="61">
        <v>0</v>
      </c>
      <c r="DD116" s="61">
        <v>0</v>
      </c>
      <c r="DE116" s="61">
        <v>0</v>
      </c>
      <c r="DF116" s="61">
        <v>0</v>
      </c>
      <c r="DG116" s="61">
        <v>0</v>
      </c>
      <c r="DH116" s="61">
        <v>0</v>
      </c>
      <c r="DI116" s="61">
        <v>0</v>
      </c>
      <c r="DJ116" s="61">
        <v>0</v>
      </c>
      <c r="DK116" s="61">
        <v>0</v>
      </c>
      <c r="DL116" s="61">
        <v>0</v>
      </c>
      <c r="DM116" s="61">
        <v>0</v>
      </c>
      <c r="DN116" s="61">
        <v>0</v>
      </c>
      <c r="DO116" s="61">
        <v>0</v>
      </c>
      <c r="DP116" s="61">
        <v>0</v>
      </c>
      <c r="DQ116" s="61">
        <v>0</v>
      </c>
      <c r="DR116" s="61">
        <v>0</v>
      </c>
      <c r="DS116" s="61">
        <v>0</v>
      </c>
      <c r="DT116" s="61">
        <v>0</v>
      </c>
      <c r="DU116" s="61">
        <v>0</v>
      </c>
      <c r="DV116" s="61">
        <v>0</v>
      </c>
      <c r="DW116" s="61">
        <v>0</v>
      </c>
      <c r="DX116" s="61">
        <v>0</v>
      </c>
      <c r="DY116" s="61">
        <v>0</v>
      </c>
      <c r="DZ116" s="61">
        <v>0</v>
      </c>
      <c r="EA116" s="61">
        <v>0</v>
      </c>
      <c r="EB116" s="61">
        <v>0</v>
      </c>
      <c r="EC116" s="61">
        <v>0</v>
      </c>
    </row>
    <row r="117" spans="4:133" ht="90" x14ac:dyDescent="0.25">
      <c r="D117" s="59">
        <v>470</v>
      </c>
      <c r="E117" s="59" t="s">
        <v>364</v>
      </c>
      <c r="F117" s="59" t="s">
        <v>365</v>
      </c>
      <c r="G117" s="59" t="s">
        <v>65</v>
      </c>
      <c r="H117" s="59" t="s">
        <v>584</v>
      </c>
      <c r="I117" s="59" t="s">
        <v>237</v>
      </c>
      <c r="J117" s="60">
        <v>777</v>
      </c>
      <c r="K117" s="60">
        <v>330</v>
      </c>
      <c r="L117" s="60">
        <v>447</v>
      </c>
      <c r="M117" s="60">
        <f>SUMIF($AP$3:$EC$3,'Count of PHCs'!D$2,$AP117:$EC117)</f>
        <v>16</v>
      </c>
      <c r="N117" s="60">
        <f>SUMIF($AP$3:$EC$3,'Count of PHCs'!E$2,$AP117:$EC117)</f>
        <v>3</v>
      </c>
      <c r="O117" s="60">
        <f>SUMIF($AP$3:$EC$3,'Count of PHCs'!F$2,$AP117:$EC117)</f>
        <v>1</v>
      </c>
      <c r="P117" s="60">
        <f>SUMIF($AP$3:$EC$3,'Count of PHCs'!G$2,$AP117:$EC117)</f>
        <v>2</v>
      </c>
      <c r="Q117" s="60">
        <f>SUMIF($AP$3:$EC$3,'Count of PHCs'!H$2,$AP117:$EC117)</f>
        <v>18</v>
      </c>
      <c r="R117" s="60">
        <f>SUMIF($AP$3:$EC$3,'Count of PHCs'!I$2,$AP117:$EC117)</f>
        <v>88</v>
      </c>
      <c r="S117" s="60">
        <f>SUMIF($AP$3:$EC$3,'Count of PHCs'!J$2,$AP117:$EC117)</f>
        <v>26</v>
      </c>
      <c r="T117" s="60">
        <f>SUMIF($AP$3:$EC$3,'Count of PHCs'!K$2,$AP117:$EC117)</f>
        <v>27</v>
      </c>
      <c r="U117" s="60">
        <f>SUMIF($AP$3:$EC$3,'Count of PHCs'!L$2,$AP117:$EC117)</f>
        <v>3</v>
      </c>
      <c r="V117" s="60">
        <f>SUMIF($AP$3:$EC$3,'Count of PHCs'!M$2,$AP117:$EC117)</f>
        <v>22</v>
      </c>
      <c r="W117" s="60">
        <f>SUMIF($AP$3:$EC$3,'Count of PHCs'!N$2,$AP117:$EC117)</f>
        <v>10</v>
      </c>
      <c r="X117" s="60">
        <f>SUMIF($AP$3:$EC$3,'Count of PHCs'!O$2,$AP117:$EC117)</f>
        <v>7</v>
      </c>
      <c r="Y117" s="60">
        <f>SUMIF($AP$3:$EC$3,'Count of PHCs'!P$2,$AP117:$EC117)</f>
        <v>16</v>
      </c>
      <c r="Z117" s="60">
        <f>SUMIF($AP$3:$EC$3,'Count of PHCs'!Q$2,$AP117:$EC117)</f>
        <v>2</v>
      </c>
      <c r="AA117" s="60">
        <f>SUMIF($AP$3:$EC$3,'Count of PHCs'!R$2,$AP117:$EC117)</f>
        <v>26</v>
      </c>
      <c r="AB117" s="60">
        <f>SUMIF($AP$3:$EC$3,'Count of PHCs'!S$2,$AP117:$EC117)</f>
        <v>62</v>
      </c>
      <c r="AC117" s="60">
        <f>SUMIF($AP$3:$EC$3,'Count of PHCs'!T$2,$AP117:$EC117)</f>
        <v>32</v>
      </c>
      <c r="AD117" s="60">
        <f>SUMIF($AP$3:$EC$3,'Count of PHCs'!U$2,$AP117:$EC117)</f>
        <v>11</v>
      </c>
      <c r="AE117" s="60">
        <f>SUMIF($AP$3:$EC$3,'Count of PHCs'!V$2,$AP117:$EC117)</f>
        <v>63</v>
      </c>
      <c r="AF117" s="60">
        <f>SUMIF($AP$3:$EC$3,'Count of PHCs'!W$2,$AP117:$EC117)</f>
        <v>0</v>
      </c>
      <c r="AG117" s="60">
        <f>SUMIF($AP$3:$EC$3,'Count of PHCs'!X$2,$AP117:$EC117)</f>
        <v>7</v>
      </c>
      <c r="AH117" s="60">
        <f>SUMIF($AP$3:$EC$3,'Count of PHCs'!Y$2,$AP117:$EC117)</f>
        <v>4</v>
      </c>
      <c r="AI117" s="60">
        <f>SUMIF($AP$3:$EC$3,'Count of PHCs'!Z$2,$AP117:$EC117)</f>
        <v>74</v>
      </c>
      <c r="AJ117" s="60">
        <f>SUMIF($AP$3:$EC$3,'Count of PHCs'!AA$2,$AP117:$EC117)</f>
        <v>20</v>
      </c>
      <c r="AK117" s="60">
        <f>SUMIF($AP$3:$EC$3,'Count of PHCs'!AB$2,$AP117:$EC117)</f>
        <v>14</v>
      </c>
      <c r="AL117" s="60">
        <f>SUMIF($AP$3:$EC$3,'Count of PHCs'!AC$2,$AP117:$EC117)</f>
        <v>6</v>
      </c>
      <c r="AM117" s="60">
        <f>SUMIF($AP$3:$EC$3,'Count of PHCs'!AD$2,$AP117:$EC117)</f>
        <v>202</v>
      </c>
      <c r="AN117" s="60">
        <f>SUMIF($AP$3:$EC$3,'Count of PHCs'!AE$2,$AP117:$EC117)</f>
        <v>1</v>
      </c>
      <c r="AO117" s="60">
        <f>SUMIF($AP$3:$EC$3,'Count of PHCs'!AF$2,$AP117:$EC117)</f>
        <v>14</v>
      </c>
      <c r="AP117" s="61">
        <v>80</v>
      </c>
      <c r="AQ117" s="61">
        <v>46</v>
      </c>
      <c r="AR117" s="61">
        <v>34</v>
      </c>
      <c r="AS117" s="61">
        <v>33</v>
      </c>
      <c r="AT117" s="61">
        <v>27</v>
      </c>
      <c r="AU117" s="61">
        <v>24</v>
      </c>
      <c r="AV117" s="61">
        <v>18</v>
      </c>
      <c r="AW117" s="61">
        <v>17</v>
      </c>
      <c r="AX117" s="61">
        <v>16</v>
      </c>
      <c r="AY117" s="61">
        <v>15</v>
      </c>
      <c r="AZ117" s="61">
        <v>9</v>
      </c>
      <c r="BA117" s="61">
        <v>6</v>
      </c>
      <c r="BB117" s="61">
        <v>4</v>
      </c>
      <c r="BC117" s="61">
        <v>1</v>
      </c>
      <c r="BD117" s="61">
        <v>33</v>
      </c>
      <c r="BE117" s="61">
        <v>28</v>
      </c>
      <c r="BF117" s="61">
        <v>27</v>
      </c>
      <c r="BG117" s="61">
        <v>27</v>
      </c>
      <c r="BH117" s="61">
        <v>22</v>
      </c>
      <c r="BI117" s="61">
        <v>19</v>
      </c>
      <c r="BJ117" s="61">
        <v>18</v>
      </c>
      <c r="BK117" s="61">
        <v>17</v>
      </c>
      <c r="BL117" s="61">
        <v>16</v>
      </c>
      <c r="BM117" s="61">
        <v>15</v>
      </c>
      <c r="BN117" s="61">
        <v>13</v>
      </c>
      <c r="BO117" s="61">
        <v>11</v>
      </c>
      <c r="BP117" s="61">
        <v>11</v>
      </c>
      <c r="BQ117" s="61">
        <v>11</v>
      </c>
      <c r="BR117" s="61">
        <v>8</v>
      </c>
      <c r="BS117" s="61">
        <v>7</v>
      </c>
      <c r="BT117" s="61">
        <v>7</v>
      </c>
      <c r="BU117" s="61">
        <v>7</v>
      </c>
      <c r="BV117" s="61">
        <v>7</v>
      </c>
      <c r="BW117" s="61">
        <v>7</v>
      </c>
      <c r="BX117" s="61">
        <v>7</v>
      </c>
      <c r="BY117" s="61">
        <v>7</v>
      </c>
      <c r="BZ117" s="61">
        <v>6</v>
      </c>
      <c r="CA117" s="61">
        <v>5</v>
      </c>
      <c r="CB117" s="61">
        <v>5</v>
      </c>
      <c r="CC117" s="61">
        <v>5</v>
      </c>
      <c r="CD117" s="61">
        <v>5</v>
      </c>
      <c r="CE117" s="61">
        <v>5</v>
      </c>
      <c r="CF117" s="61">
        <v>5</v>
      </c>
      <c r="CG117" s="61">
        <v>4</v>
      </c>
      <c r="CH117" s="61">
        <v>4</v>
      </c>
      <c r="CI117" s="61">
        <v>4</v>
      </c>
      <c r="CJ117" s="61">
        <v>4</v>
      </c>
      <c r="CK117" s="61">
        <v>4</v>
      </c>
      <c r="CL117" s="61">
        <v>4</v>
      </c>
      <c r="CM117" s="61">
        <v>4</v>
      </c>
      <c r="CN117" s="61">
        <v>4</v>
      </c>
      <c r="CO117" s="61">
        <v>3</v>
      </c>
      <c r="CP117" s="61">
        <v>3</v>
      </c>
      <c r="CQ117" s="61">
        <v>3</v>
      </c>
      <c r="CR117" s="61">
        <v>3</v>
      </c>
      <c r="CS117" s="61">
        <v>3</v>
      </c>
      <c r="CT117" s="61">
        <v>3</v>
      </c>
      <c r="CU117" s="61">
        <v>3</v>
      </c>
      <c r="CV117" s="61">
        <v>2</v>
      </c>
      <c r="CW117" s="61">
        <v>2</v>
      </c>
      <c r="CX117" s="61">
        <v>2</v>
      </c>
      <c r="CY117" s="61">
        <v>2</v>
      </c>
      <c r="CZ117" s="61">
        <v>2</v>
      </c>
      <c r="DA117" s="61">
        <v>2</v>
      </c>
      <c r="DB117" s="61">
        <v>2</v>
      </c>
      <c r="DC117" s="61">
        <v>2</v>
      </c>
      <c r="DD117" s="61">
        <v>2</v>
      </c>
      <c r="DE117" s="61">
        <v>1</v>
      </c>
      <c r="DF117" s="61">
        <v>1</v>
      </c>
      <c r="DG117" s="61">
        <v>1</v>
      </c>
      <c r="DH117" s="61">
        <v>1</v>
      </c>
      <c r="DI117" s="61">
        <v>1</v>
      </c>
      <c r="DJ117" s="61">
        <v>1</v>
      </c>
      <c r="DK117" s="61">
        <v>1</v>
      </c>
      <c r="DL117" s="61">
        <v>1</v>
      </c>
      <c r="DM117" s="61">
        <v>1</v>
      </c>
      <c r="DN117" s="61">
        <v>1</v>
      </c>
      <c r="DO117" s="61">
        <v>1</v>
      </c>
      <c r="DP117" s="61">
        <v>1</v>
      </c>
      <c r="DQ117" s="61">
        <v>1</v>
      </c>
      <c r="DR117" s="61">
        <v>1</v>
      </c>
      <c r="DS117" s="61">
        <v>1</v>
      </c>
      <c r="DT117" s="61">
        <v>0</v>
      </c>
      <c r="DU117" s="61">
        <v>0</v>
      </c>
      <c r="DV117" s="61">
        <v>0</v>
      </c>
      <c r="DW117" s="61">
        <v>0</v>
      </c>
      <c r="DX117" s="61">
        <v>0</v>
      </c>
      <c r="DY117" s="61">
        <v>0</v>
      </c>
      <c r="DZ117" s="61">
        <v>0</v>
      </c>
      <c r="EA117" s="61">
        <v>0</v>
      </c>
      <c r="EB117" s="61">
        <v>0</v>
      </c>
      <c r="EC117" s="61">
        <v>0</v>
      </c>
    </row>
    <row r="118" spans="4:133" ht="60" x14ac:dyDescent="0.25">
      <c r="D118" s="59">
        <v>164</v>
      </c>
      <c r="E118" s="59" t="s">
        <v>150</v>
      </c>
      <c r="F118" s="59" t="s">
        <v>151</v>
      </c>
      <c r="G118" s="59" t="s">
        <v>152</v>
      </c>
      <c r="H118" s="59" t="s">
        <v>505</v>
      </c>
      <c r="I118" s="59" t="s">
        <v>153</v>
      </c>
      <c r="J118" s="60">
        <v>27236</v>
      </c>
      <c r="K118" s="60">
        <v>12635</v>
      </c>
      <c r="L118" s="60">
        <v>14601</v>
      </c>
      <c r="M118" s="60">
        <f>SUMIF($AP$3:$EC$3,'Count of PHCs'!D$2,$AP118:$EC118)</f>
        <v>536</v>
      </c>
      <c r="N118" s="60">
        <f>SUMIF($AP$3:$EC$3,'Count of PHCs'!E$2,$AP118:$EC118)</f>
        <v>116</v>
      </c>
      <c r="O118" s="60">
        <f>SUMIF($AP$3:$EC$3,'Count of PHCs'!F$2,$AP118:$EC118)</f>
        <v>52</v>
      </c>
      <c r="P118" s="60">
        <f>SUMIF($AP$3:$EC$3,'Count of PHCs'!G$2,$AP118:$EC118)</f>
        <v>73</v>
      </c>
      <c r="Q118" s="60">
        <f>SUMIF($AP$3:$EC$3,'Count of PHCs'!H$2,$AP118:$EC118)</f>
        <v>550</v>
      </c>
      <c r="R118" s="60">
        <f>SUMIF($AP$3:$EC$3,'Count of PHCs'!I$2,$AP118:$EC118)</f>
        <v>3162</v>
      </c>
      <c r="S118" s="60">
        <f>SUMIF($AP$3:$EC$3,'Count of PHCs'!J$2,$AP118:$EC118)</f>
        <v>837</v>
      </c>
      <c r="T118" s="60">
        <f>SUMIF($AP$3:$EC$3,'Count of PHCs'!K$2,$AP118:$EC118)</f>
        <v>849</v>
      </c>
      <c r="U118" s="60">
        <f>SUMIF($AP$3:$EC$3,'Count of PHCs'!L$2,$AP118:$EC118)</f>
        <v>91</v>
      </c>
      <c r="V118" s="60">
        <f>SUMIF($AP$3:$EC$3,'Count of PHCs'!M$2,$AP118:$EC118)</f>
        <v>698</v>
      </c>
      <c r="W118" s="60">
        <f>SUMIF($AP$3:$EC$3,'Count of PHCs'!N$2,$AP118:$EC118)</f>
        <v>360</v>
      </c>
      <c r="X118" s="60">
        <f>SUMIF($AP$3:$EC$3,'Count of PHCs'!O$2,$AP118:$EC118)</f>
        <v>295</v>
      </c>
      <c r="Y118" s="60">
        <f>SUMIF($AP$3:$EC$3,'Count of PHCs'!P$2,$AP118:$EC118)</f>
        <v>497</v>
      </c>
      <c r="Z118" s="60">
        <f>SUMIF($AP$3:$EC$3,'Count of PHCs'!Q$2,$AP118:$EC118)</f>
        <v>95</v>
      </c>
      <c r="AA118" s="60">
        <f>SUMIF($AP$3:$EC$3,'Count of PHCs'!R$2,$AP118:$EC118)</f>
        <v>1074</v>
      </c>
      <c r="AB118" s="60">
        <f>SUMIF($AP$3:$EC$3,'Count of PHCs'!S$2,$AP118:$EC118)</f>
        <v>2275</v>
      </c>
      <c r="AC118" s="60">
        <f>SUMIF($AP$3:$EC$3,'Count of PHCs'!T$2,$AP118:$EC118)</f>
        <v>1142</v>
      </c>
      <c r="AD118" s="60">
        <f>SUMIF($AP$3:$EC$3,'Count of PHCs'!U$2,$AP118:$EC118)</f>
        <v>395</v>
      </c>
      <c r="AE118" s="60">
        <f>SUMIF($AP$3:$EC$3,'Count of PHCs'!V$2,$AP118:$EC118)</f>
        <v>2321</v>
      </c>
      <c r="AF118" s="60">
        <f>SUMIF($AP$3:$EC$3,'Count of PHCs'!W$2,$AP118:$EC118)</f>
        <v>1</v>
      </c>
      <c r="AG118" s="60">
        <f>SUMIF($AP$3:$EC$3,'Count of PHCs'!X$2,$AP118:$EC118)</f>
        <v>293</v>
      </c>
      <c r="AH118" s="60">
        <f>SUMIF($AP$3:$EC$3,'Count of PHCs'!Y$2,$AP118:$EC118)</f>
        <v>166</v>
      </c>
      <c r="AI118" s="60">
        <f>SUMIF($AP$3:$EC$3,'Count of PHCs'!Z$2,$AP118:$EC118)</f>
        <v>2611</v>
      </c>
      <c r="AJ118" s="60">
        <f>SUMIF($AP$3:$EC$3,'Count of PHCs'!AA$2,$AP118:$EC118)</f>
        <v>748</v>
      </c>
      <c r="AK118" s="60">
        <f>SUMIF($AP$3:$EC$3,'Count of PHCs'!AB$2,$AP118:$EC118)</f>
        <v>488</v>
      </c>
      <c r="AL118" s="60">
        <f>SUMIF($AP$3:$EC$3,'Count of PHCs'!AC$2,$AP118:$EC118)</f>
        <v>223</v>
      </c>
      <c r="AM118" s="60">
        <f>SUMIF($AP$3:$EC$3,'Count of PHCs'!AD$2,$AP118:$EC118)</f>
        <v>6780</v>
      </c>
      <c r="AN118" s="60">
        <f>SUMIF($AP$3:$EC$3,'Count of PHCs'!AE$2,$AP118:$EC118)</f>
        <v>55</v>
      </c>
      <c r="AO118" s="60">
        <f>SUMIF($AP$3:$EC$3,'Count of PHCs'!AF$2,$AP118:$EC118)</f>
        <v>453</v>
      </c>
      <c r="AP118" s="61">
        <v>3000</v>
      </c>
      <c r="AQ118" s="61">
        <v>1740</v>
      </c>
      <c r="AR118" s="61">
        <v>1284</v>
      </c>
      <c r="AS118" s="61">
        <v>1261</v>
      </c>
      <c r="AT118" s="61">
        <v>1040</v>
      </c>
      <c r="AU118" s="61">
        <v>931</v>
      </c>
      <c r="AV118" s="61">
        <v>685</v>
      </c>
      <c r="AW118" s="61">
        <v>669</v>
      </c>
      <c r="AX118" s="61">
        <v>600</v>
      </c>
      <c r="AY118" s="61">
        <v>578</v>
      </c>
      <c r="AZ118" s="61">
        <v>362</v>
      </c>
      <c r="BA118" s="61">
        <v>248</v>
      </c>
      <c r="BB118" s="61">
        <v>184</v>
      </c>
      <c r="BC118" s="61">
        <v>53</v>
      </c>
      <c r="BD118" s="61">
        <v>1000</v>
      </c>
      <c r="BE118" s="61">
        <v>874</v>
      </c>
      <c r="BF118" s="61">
        <v>838</v>
      </c>
      <c r="BG118" s="61">
        <v>828</v>
      </c>
      <c r="BH118" s="61">
        <v>673</v>
      </c>
      <c r="BI118" s="61">
        <v>591</v>
      </c>
      <c r="BJ118" s="61">
        <v>550</v>
      </c>
      <c r="BK118" s="61">
        <v>527</v>
      </c>
      <c r="BL118" s="61">
        <v>497</v>
      </c>
      <c r="BM118" s="61">
        <v>481</v>
      </c>
      <c r="BN118" s="61">
        <v>416</v>
      </c>
      <c r="BO118" s="61">
        <v>350</v>
      </c>
      <c r="BP118" s="61">
        <v>346</v>
      </c>
      <c r="BQ118" s="61">
        <v>341</v>
      </c>
      <c r="BR118" s="61">
        <v>252</v>
      </c>
      <c r="BS118" s="61">
        <v>240</v>
      </c>
      <c r="BT118" s="61">
        <v>237</v>
      </c>
      <c r="BU118" s="61">
        <v>234</v>
      </c>
      <c r="BV118" s="61">
        <v>232</v>
      </c>
      <c r="BW118" s="61">
        <v>217</v>
      </c>
      <c r="BX118" s="61">
        <v>215</v>
      </c>
      <c r="BY118" s="61">
        <v>212</v>
      </c>
      <c r="BZ118" s="61">
        <v>204</v>
      </c>
      <c r="CA118" s="61">
        <v>171</v>
      </c>
      <c r="CB118" s="61">
        <v>170</v>
      </c>
      <c r="CC118" s="61">
        <v>164</v>
      </c>
      <c r="CD118" s="61">
        <v>161</v>
      </c>
      <c r="CE118" s="61">
        <v>160</v>
      </c>
      <c r="CF118" s="61">
        <v>157</v>
      </c>
      <c r="CG118" s="61">
        <v>143</v>
      </c>
      <c r="CH118" s="61">
        <v>141</v>
      </c>
      <c r="CI118" s="61">
        <v>138</v>
      </c>
      <c r="CJ118" s="61">
        <v>136</v>
      </c>
      <c r="CK118" s="61">
        <v>129</v>
      </c>
      <c r="CL118" s="61">
        <v>125</v>
      </c>
      <c r="CM118" s="61">
        <v>124</v>
      </c>
      <c r="CN118" s="61">
        <v>123</v>
      </c>
      <c r="CO118" s="61">
        <v>118</v>
      </c>
      <c r="CP118" s="61">
        <v>113</v>
      </c>
      <c r="CQ118" s="61">
        <v>110</v>
      </c>
      <c r="CR118" s="61">
        <v>109</v>
      </c>
      <c r="CS118" s="61">
        <v>105</v>
      </c>
      <c r="CT118" s="61">
        <v>104</v>
      </c>
      <c r="CU118" s="61">
        <v>91</v>
      </c>
      <c r="CV118" s="61">
        <v>88</v>
      </c>
      <c r="CW118" s="61">
        <v>78</v>
      </c>
      <c r="CX118" s="61">
        <v>73</v>
      </c>
      <c r="CY118" s="61">
        <v>68</v>
      </c>
      <c r="CZ118" s="61">
        <v>65</v>
      </c>
      <c r="DA118" s="61">
        <v>65</v>
      </c>
      <c r="DB118" s="61">
        <v>65</v>
      </c>
      <c r="DC118" s="61">
        <v>65</v>
      </c>
      <c r="DD118" s="61">
        <v>63</v>
      </c>
      <c r="DE118" s="61">
        <v>59</v>
      </c>
      <c r="DF118" s="61">
        <v>57</v>
      </c>
      <c r="DG118" s="61">
        <v>55</v>
      </c>
      <c r="DH118" s="61">
        <v>49</v>
      </c>
      <c r="DI118" s="61">
        <v>49</v>
      </c>
      <c r="DJ118" s="61">
        <v>46</v>
      </c>
      <c r="DK118" s="61">
        <v>44</v>
      </c>
      <c r="DL118" s="61">
        <v>43</v>
      </c>
      <c r="DM118" s="61">
        <v>43</v>
      </c>
      <c r="DN118" s="61">
        <v>43</v>
      </c>
      <c r="DO118" s="61">
        <v>42</v>
      </c>
      <c r="DP118" s="61">
        <v>35</v>
      </c>
      <c r="DQ118" s="61">
        <v>35</v>
      </c>
      <c r="DR118" s="61">
        <v>33</v>
      </c>
      <c r="DS118" s="61">
        <v>32</v>
      </c>
      <c r="DT118" s="61">
        <v>24</v>
      </c>
      <c r="DU118" s="61">
        <v>22</v>
      </c>
      <c r="DV118" s="61">
        <v>21</v>
      </c>
      <c r="DW118" s="61">
        <v>20</v>
      </c>
      <c r="DX118" s="61">
        <v>19</v>
      </c>
      <c r="DY118" s="61">
        <v>17</v>
      </c>
      <c r="DZ118" s="61">
        <v>16</v>
      </c>
      <c r="EA118" s="61">
        <v>14</v>
      </c>
      <c r="EB118" s="61">
        <v>5</v>
      </c>
      <c r="EC118" s="61">
        <v>1</v>
      </c>
    </row>
    <row r="119" spans="4:133" ht="60" x14ac:dyDescent="0.25">
      <c r="D119" s="59">
        <v>377</v>
      </c>
      <c r="E119" s="59" t="s">
        <v>265</v>
      </c>
      <c r="F119" s="59" t="s">
        <v>266</v>
      </c>
      <c r="G119" s="59" t="s">
        <v>48</v>
      </c>
      <c r="H119" s="59" t="s">
        <v>545</v>
      </c>
      <c r="I119" s="59" t="s">
        <v>153</v>
      </c>
      <c r="J119" s="60">
        <v>415340</v>
      </c>
      <c r="K119" s="60">
        <v>168420</v>
      </c>
      <c r="L119" s="60">
        <v>246920</v>
      </c>
      <c r="M119" s="60">
        <f>SUMIF($AP$3:$EC$3,'Count of PHCs'!D$2,$AP119:$EC119)</f>
        <v>9060</v>
      </c>
      <c r="N119" s="60">
        <f>SUMIF($AP$3:$EC$3,'Count of PHCs'!E$2,$AP119:$EC119)</f>
        <v>1960</v>
      </c>
      <c r="O119" s="60">
        <f>SUMIF($AP$3:$EC$3,'Count of PHCs'!F$2,$AP119:$EC119)</f>
        <v>880</v>
      </c>
      <c r="P119" s="60">
        <f>SUMIF($AP$3:$EC$3,'Count of PHCs'!G$2,$AP119:$EC119)</f>
        <v>1220</v>
      </c>
      <c r="Q119" s="60">
        <f>SUMIF($AP$3:$EC$3,'Count of PHCs'!H$2,$AP119:$EC119)</f>
        <v>9300</v>
      </c>
      <c r="R119" s="60">
        <f>SUMIF($AP$3:$EC$3,'Count of PHCs'!I$2,$AP119:$EC119)</f>
        <v>45160</v>
      </c>
      <c r="S119" s="60">
        <f>SUMIF($AP$3:$EC$3,'Count of PHCs'!J$2,$AP119:$EC119)</f>
        <v>14180</v>
      </c>
      <c r="T119" s="60">
        <f>SUMIF($AP$3:$EC$3,'Count of PHCs'!K$2,$AP119:$EC119)</f>
        <v>14360</v>
      </c>
      <c r="U119" s="60">
        <f>SUMIF($AP$3:$EC$3,'Count of PHCs'!L$2,$AP119:$EC119)</f>
        <v>1540</v>
      </c>
      <c r="V119" s="60">
        <f>SUMIF($AP$3:$EC$3,'Count of PHCs'!M$2,$AP119:$EC119)</f>
        <v>11820</v>
      </c>
      <c r="W119" s="60">
        <f>SUMIF($AP$3:$EC$3,'Count of PHCs'!N$2,$AP119:$EC119)</f>
        <v>5880</v>
      </c>
      <c r="X119" s="60">
        <f>SUMIF($AP$3:$EC$3,'Count of PHCs'!O$2,$AP119:$EC119)</f>
        <v>4300</v>
      </c>
      <c r="Y119" s="60">
        <f>SUMIF($AP$3:$EC$3,'Count of PHCs'!P$2,$AP119:$EC119)</f>
        <v>8400</v>
      </c>
      <c r="Z119" s="60">
        <f>SUMIF($AP$3:$EC$3,'Count of PHCs'!Q$2,$AP119:$EC119)</f>
        <v>1620</v>
      </c>
      <c r="AA119" s="60">
        <f>SUMIF($AP$3:$EC$3,'Count of PHCs'!R$2,$AP119:$EC119)</f>
        <v>14480</v>
      </c>
      <c r="AB119" s="60">
        <f>SUMIF($AP$3:$EC$3,'Count of PHCs'!S$2,$AP119:$EC119)</f>
        <v>32680</v>
      </c>
      <c r="AC119" s="60">
        <f>SUMIF($AP$3:$EC$3,'Count of PHCs'!T$2,$AP119:$EC119)</f>
        <v>17240</v>
      </c>
      <c r="AD119" s="60">
        <f>SUMIF($AP$3:$EC$3,'Count of PHCs'!U$2,$AP119:$EC119)</f>
        <v>6700</v>
      </c>
      <c r="AE119" s="60">
        <f>SUMIF($AP$3:$EC$3,'Count of PHCs'!V$2,$AP119:$EC119)</f>
        <v>33000</v>
      </c>
      <c r="AF119" s="60">
        <f>SUMIF($AP$3:$EC$3,'Count of PHCs'!W$2,$AP119:$EC119)</f>
        <v>20</v>
      </c>
      <c r="AG119" s="60">
        <f>SUMIF($AP$3:$EC$3,'Count of PHCs'!X$2,$AP119:$EC119)</f>
        <v>4960</v>
      </c>
      <c r="AH119" s="60">
        <f>SUMIF($AP$3:$EC$3,'Count of PHCs'!Y$2,$AP119:$EC119)</f>
        <v>2800</v>
      </c>
      <c r="AI119" s="60">
        <f>SUMIF($AP$3:$EC$3,'Count of PHCs'!Z$2,$AP119:$EC119)</f>
        <v>38740</v>
      </c>
      <c r="AJ119" s="60">
        <f>SUMIF($AP$3:$EC$3,'Count of PHCs'!AA$2,$AP119:$EC119)</f>
        <v>10500</v>
      </c>
      <c r="AK119" s="60">
        <f>SUMIF($AP$3:$EC$3,'Count of PHCs'!AB$2,$AP119:$EC119)</f>
        <v>8260</v>
      </c>
      <c r="AL119" s="60">
        <f>SUMIF($AP$3:$EC$3,'Count of PHCs'!AC$2,$AP119:$EC119)</f>
        <v>3780</v>
      </c>
      <c r="AM119" s="60">
        <f>SUMIF($AP$3:$EC$3,'Count of PHCs'!AD$2,$AP119:$EC119)</f>
        <v>103920</v>
      </c>
      <c r="AN119" s="60">
        <f>SUMIF($AP$3:$EC$3,'Count of PHCs'!AE$2,$AP119:$EC119)</f>
        <v>920</v>
      </c>
      <c r="AO119" s="60">
        <f>SUMIF($AP$3:$EC$3,'Count of PHCs'!AF$2,$AP119:$EC119)</f>
        <v>7660</v>
      </c>
      <c r="AP119" s="61">
        <v>40000</v>
      </c>
      <c r="AQ119" s="61">
        <v>23200</v>
      </c>
      <c r="AR119" s="61">
        <v>17120</v>
      </c>
      <c r="AS119" s="61">
        <v>16820</v>
      </c>
      <c r="AT119" s="61">
        <v>13860</v>
      </c>
      <c r="AU119" s="61">
        <v>12420</v>
      </c>
      <c r="AV119" s="61">
        <v>9120</v>
      </c>
      <c r="AW119" s="61">
        <v>8920</v>
      </c>
      <c r="AX119" s="61">
        <v>8000</v>
      </c>
      <c r="AY119" s="61">
        <v>7700</v>
      </c>
      <c r="AZ119" s="61">
        <v>4820</v>
      </c>
      <c r="BA119" s="61">
        <v>3300</v>
      </c>
      <c r="BB119" s="61">
        <v>2440</v>
      </c>
      <c r="BC119" s="61">
        <v>700</v>
      </c>
      <c r="BD119" s="61">
        <v>16920</v>
      </c>
      <c r="BE119" s="61">
        <v>14780</v>
      </c>
      <c r="BF119" s="61">
        <v>14180</v>
      </c>
      <c r="BG119" s="61">
        <v>14000</v>
      </c>
      <c r="BH119" s="61">
        <v>11380</v>
      </c>
      <c r="BI119" s="61">
        <v>10000</v>
      </c>
      <c r="BJ119" s="61">
        <v>9300</v>
      </c>
      <c r="BK119" s="61">
        <v>8920</v>
      </c>
      <c r="BL119" s="61">
        <v>8400</v>
      </c>
      <c r="BM119" s="61">
        <v>8140</v>
      </c>
      <c r="BN119" s="61">
        <v>7040</v>
      </c>
      <c r="BO119" s="61">
        <v>5920</v>
      </c>
      <c r="BP119" s="61">
        <v>5860</v>
      </c>
      <c r="BQ119" s="61">
        <v>5760</v>
      </c>
      <c r="BR119" s="61">
        <v>4260</v>
      </c>
      <c r="BS119" s="61">
        <v>4060</v>
      </c>
      <c r="BT119" s="61">
        <v>4020</v>
      </c>
      <c r="BU119" s="61">
        <v>3960</v>
      </c>
      <c r="BV119" s="61">
        <v>3920</v>
      </c>
      <c r="BW119" s="61">
        <v>3660</v>
      </c>
      <c r="BX119" s="61">
        <v>3640</v>
      </c>
      <c r="BY119" s="61">
        <v>3580</v>
      </c>
      <c r="BZ119" s="61">
        <v>3460</v>
      </c>
      <c r="CA119" s="61">
        <v>2880</v>
      </c>
      <c r="CB119" s="61">
        <v>2880</v>
      </c>
      <c r="CC119" s="61">
        <v>2780</v>
      </c>
      <c r="CD119" s="61">
        <v>2720</v>
      </c>
      <c r="CE119" s="61">
        <v>2700</v>
      </c>
      <c r="CF119" s="61">
        <v>2660</v>
      </c>
      <c r="CG119" s="61">
        <v>2420</v>
      </c>
      <c r="CH119" s="61">
        <v>2400</v>
      </c>
      <c r="CI119" s="61">
        <v>2320</v>
      </c>
      <c r="CJ119" s="61">
        <v>2300</v>
      </c>
      <c r="CK119" s="61">
        <v>2180</v>
      </c>
      <c r="CL119" s="61">
        <v>2100</v>
      </c>
      <c r="CM119" s="61">
        <v>2100</v>
      </c>
      <c r="CN119" s="61">
        <v>2080</v>
      </c>
      <c r="CO119" s="61">
        <v>2000</v>
      </c>
      <c r="CP119" s="61">
        <v>1920</v>
      </c>
      <c r="CQ119" s="61">
        <v>1860</v>
      </c>
      <c r="CR119" s="61">
        <v>1840</v>
      </c>
      <c r="CS119" s="61">
        <v>1780</v>
      </c>
      <c r="CT119" s="61">
        <v>1760</v>
      </c>
      <c r="CU119" s="61">
        <v>1540</v>
      </c>
      <c r="CV119" s="61">
        <v>1480</v>
      </c>
      <c r="CW119" s="61">
        <v>1320</v>
      </c>
      <c r="CX119" s="61">
        <v>1220</v>
      </c>
      <c r="CY119" s="61">
        <v>1140</v>
      </c>
      <c r="CZ119" s="61">
        <v>1100</v>
      </c>
      <c r="DA119" s="61">
        <v>1100</v>
      </c>
      <c r="DB119" s="61">
        <v>1100</v>
      </c>
      <c r="DC119" s="61">
        <v>1100</v>
      </c>
      <c r="DD119" s="61">
        <v>1060</v>
      </c>
      <c r="DE119" s="61">
        <v>1000</v>
      </c>
      <c r="DF119" s="61">
        <v>960</v>
      </c>
      <c r="DG119" s="61">
        <v>920</v>
      </c>
      <c r="DH119" s="61">
        <v>840</v>
      </c>
      <c r="DI119" s="61">
        <v>840</v>
      </c>
      <c r="DJ119" s="61">
        <v>780</v>
      </c>
      <c r="DK119" s="61">
        <v>740</v>
      </c>
      <c r="DL119" s="61">
        <v>740</v>
      </c>
      <c r="DM119" s="61">
        <v>720</v>
      </c>
      <c r="DN119" s="61">
        <v>720</v>
      </c>
      <c r="DO119" s="61">
        <v>700</v>
      </c>
      <c r="DP119" s="61">
        <v>600</v>
      </c>
      <c r="DQ119" s="61">
        <v>580</v>
      </c>
      <c r="DR119" s="61">
        <v>560</v>
      </c>
      <c r="DS119" s="61">
        <v>540</v>
      </c>
      <c r="DT119" s="61">
        <v>400</v>
      </c>
      <c r="DU119" s="61">
        <v>380</v>
      </c>
      <c r="DV119" s="61">
        <v>360</v>
      </c>
      <c r="DW119" s="61">
        <v>340</v>
      </c>
      <c r="DX119" s="61">
        <v>320</v>
      </c>
      <c r="DY119" s="61">
        <v>280</v>
      </c>
      <c r="DZ119" s="61">
        <v>260</v>
      </c>
      <c r="EA119" s="61">
        <v>240</v>
      </c>
      <c r="EB119" s="61">
        <v>80</v>
      </c>
      <c r="EC119" s="61">
        <v>20</v>
      </c>
    </row>
    <row r="120" spans="4:133" ht="60" x14ac:dyDescent="0.25">
      <c r="D120" s="59">
        <v>524</v>
      </c>
      <c r="E120" s="59" t="s">
        <v>429</v>
      </c>
      <c r="F120" s="59" t="s">
        <v>430</v>
      </c>
      <c r="G120" s="59" t="s">
        <v>370</v>
      </c>
      <c r="H120" s="59" t="s">
        <v>608</v>
      </c>
      <c r="I120" s="59" t="s">
        <v>153</v>
      </c>
      <c r="J120" s="60">
        <v>4117</v>
      </c>
      <c r="K120" s="60">
        <v>1682</v>
      </c>
      <c r="L120" s="60">
        <v>2435</v>
      </c>
      <c r="M120" s="60">
        <f>SUMIF($AP$3:$EC$3,'Count of PHCs'!D$2,$AP120:$EC120)</f>
        <v>89</v>
      </c>
      <c r="N120" s="60">
        <f>SUMIF($AP$3:$EC$3,'Count of PHCs'!E$2,$AP120:$EC120)</f>
        <v>19</v>
      </c>
      <c r="O120" s="60">
        <f>SUMIF($AP$3:$EC$3,'Count of PHCs'!F$2,$AP120:$EC120)</f>
        <v>7</v>
      </c>
      <c r="P120" s="60">
        <f>SUMIF($AP$3:$EC$3,'Count of PHCs'!G$2,$AP120:$EC120)</f>
        <v>12</v>
      </c>
      <c r="Q120" s="60">
        <f>SUMIF($AP$3:$EC$3,'Count of PHCs'!H$2,$AP120:$EC120)</f>
        <v>93</v>
      </c>
      <c r="R120" s="60">
        <f>SUMIF($AP$3:$EC$3,'Count of PHCs'!I$2,$AP120:$EC120)</f>
        <v>450</v>
      </c>
      <c r="S120" s="60">
        <f>SUMIF($AP$3:$EC$3,'Count of PHCs'!J$2,$AP120:$EC120)</f>
        <v>140</v>
      </c>
      <c r="T120" s="60">
        <f>SUMIF($AP$3:$EC$3,'Count of PHCs'!K$2,$AP120:$EC120)</f>
        <v>141</v>
      </c>
      <c r="U120" s="60">
        <f>SUMIF($AP$3:$EC$3,'Count of PHCs'!L$2,$AP120:$EC120)</f>
        <v>15</v>
      </c>
      <c r="V120" s="60">
        <f>SUMIF($AP$3:$EC$3,'Count of PHCs'!M$2,$AP120:$EC120)</f>
        <v>117</v>
      </c>
      <c r="W120" s="60">
        <f>SUMIF($AP$3:$EC$3,'Count of PHCs'!N$2,$AP120:$EC120)</f>
        <v>58</v>
      </c>
      <c r="X120" s="60">
        <f>SUMIF($AP$3:$EC$3,'Count of PHCs'!O$2,$AP120:$EC120)</f>
        <v>41</v>
      </c>
      <c r="Y120" s="60">
        <f>SUMIF($AP$3:$EC$3,'Count of PHCs'!P$2,$AP120:$EC120)</f>
        <v>84</v>
      </c>
      <c r="Z120" s="60">
        <f>SUMIF($AP$3:$EC$3,'Count of PHCs'!Q$2,$AP120:$EC120)</f>
        <v>15</v>
      </c>
      <c r="AA120" s="60">
        <f>SUMIF($AP$3:$EC$3,'Count of PHCs'!R$2,$AP120:$EC120)</f>
        <v>143</v>
      </c>
      <c r="AB120" s="60">
        <f>SUMIF($AP$3:$EC$3,'Count of PHCs'!S$2,$AP120:$EC120)</f>
        <v>326</v>
      </c>
      <c r="AC120" s="60">
        <f>SUMIF($AP$3:$EC$3,'Count of PHCs'!T$2,$AP120:$EC120)</f>
        <v>171</v>
      </c>
      <c r="AD120" s="60">
        <f>SUMIF($AP$3:$EC$3,'Count of PHCs'!U$2,$AP120:$EC120)</f>
        <v>65</v>
      </c>
      <c r="AE120" s="60">
        <f>SUMIF($AP$3:$EC$3,'Count of PHCs'!V$2,$AP120:$EC120)</f>
        <v>328</v>
      </c>
      <c r="AF120" s="60">
        <f>SUMIF($AP$3:$EC$3,'Count of PHCs'!W$2,$AP120:$EC120)</f>
        <v>0</v>
      </c>
      <c r="AG120" s="60">
        <f>SUMIF($AP$3:$EC$3,'Count of PHCs'!X$2,$AP120:$EC120)</f>
        <v>48</v>
      </c>
      <c r="AH120" s="60">
        <f>SUMIF($AP$3:$EC$3,'Count of PHCs'!Y$2,$AP120:$EC120)</f>
        <v>26</v>
      </c>
      <c r="AI120" s="60">
        <f>SUMIF($AP$3:$EC$3,'Count of PHCs'!Z$2,$AP120:$EC120)</f>
        <v>385</v>
      </c>
      <c r="AJ120" s="60">
        <f>SUMIF($AP$3:$EC$3,'Count of PHCs'!AA$2,$AP120:$EC120)</f>
        <v>105</v>
      </c>
      <c r="AK120" s="60">
        <f>SUMIF($AP$3:$EC$3,'Count of PHCs'!AB$2,$AP120:$EC120)</f>
        <v>81</v>
      </c>
      <c r="AL120" s="60">
        <f>SUMIF($AP$3:$EC$3,'Count of PHCs'!AC$2,$AP120:$EC120)</f>
        <v>37</v>
      </c>
      <c r="AM120" s="60">
        <f>SUMIF($AP$3:$EC$3,'Count of PHCs'!AD$2,$AP120:$EC120)</f>
        <v>1036</v>
      </c>
      <c r="AN120" s="60">
        <f>SUMIF($AP$3:$EC$3,'Count of PHCs'!AE$2,$AP120:$EC120)</f>
        <v>9</v>
      </c>
      <c r="AO120" s="60">
        <f>SUMIF($AP$3:$EC$3,'Count of PHCs'!AF$2,$AP120:$EC120)</f>
        <v>76</v>
      </c>
      <c r="AP120" s="61">
        <v>400</v>
      </c>
      <c r="AQ120" s="61">
        <v>232</v>
      </c>
      <c r="AR120" s="61">
        <v>171</v>
      </c>
      <c r="AS120" s="61">
        <v>168</v>
      </c>
      <c r="AT120" s="61">
        <v>138</v>
      </c>
      <c r="AU120" s="61">
        <v>124</v>
      </c>
      <c r="AV120" s="61">
        <v>91</v>
      </c>
      <c r="AW120" s="61">
        <v>89</v>
      </c>
      <c r="AX120" s="61">
        <v>80</v>
      </c>
      <c r="AY120" s="61">
        <v>77</v>
      </c>
      <c r="AZ120" s="61">
        <v>48</v>
      </c>
      <c r="BA120" s="61">
        <v>33</v>
      </c>
      <c r="BB120" s="61">
        <v>24</v>
      </c>
      <c r="BC120" s="61">
        <v>7</v>
      </c>
      <c r="BD120" s="61">
        <v>169</v>
      </c>
      <c r="BE120" s="61">
        <v>147</v>
      </c>
      <c r="BF120" s="61">
        <v>141</v>
      </c>
      <c r="BG120" s="61">
        <v>140</v>
      </c>
      <c r="BH120" s="61">
        <v>113</v>
      </c>
      <c r="BI120" s="61">
        <v>99</v>
      </c>
      <c r="BJ120" s="61">
        <v>93</v>
      </c>
      <c r="BK120" s="61">
        <v>89</v>
      </c>
      <c r="BL120" s="61">
        <v>84</v>
      </c>
      <c r="BM120" s="61">
        <v>81</v>
      </c>
      <c r="BN120" s="61">
        <v>70</v>
      </c>
      <c r="BO120" s="61">
        <v>59</v>
      </c>
      <c r="BP120" s="61">
        <v>58</v>
      </c>
      <c r="BQ120" s="61">
        <v>57</v>
      </c>
      <c r="BR120" s="61">
        <v>42</v>
      </c>
      <c r="BS120" s="61">
        <v>40</v>
      </c>
      <c r="BT120" s="61">
        <v>40</v>
      </c>
      <c r="BU120" s="61">
        <v>39</v>
      </c>
      <c r="BV120" s="61">
        <v>39</v>
      </c>
      <c r="BW120" s="61">
        <v>36</v>
      </c>
      <c r="BX120" s="61">
        <v>36</v>
      </c>
      <c r="BY120" s="61">
        <v>35</v>
      </c>
      <c r="BZ120" s="61">
        <v>34</v>
      </c>
      <c r="CA120" s="61">
        <v>28</v>
      </c>
      <c r="CB120" s="61">
        <v>28</v>
      </c>
      <c r="CC120" s="61">
        <v>27</v>
      </c>
      <c r="CD120" s="61">
        <v>27</v>
      </c>
      <c r="CE120" s="61">
        <v>27</v>
      </c>
      <c r="CF120" s="61">
        <v>26</v>
      </c>
      <c r="CG120" s="61">
        <v>24</v>
      </c>
      <c r="CH120" s="61">
        <v>23</v>
      </c>
      <c r="CI120" s="61">
        <v>23</v>
      </c>
      <c r="CJ120" s="61">
        <v>23</v>
      </c>
      <c r="CK120" s="61">
        <v>21</v>
      </c>
      <c r="CL120" s="61">
        <v>21</v>
      </c>
      <c r="CM120" s="61">
        <v>21</v>
      </c>
      <c r="CN120" s="61">
        <v>20</v>
      </c>
      <c r="CO120" s="61">
        <v>19</v>
      </c>
      <c r="CP120" s="61">
        <v>19</v>
      </c>
      <c r="CQ120" s="61">
        <v>18</v>
      </c>
      <c r="CR120" s="61">
        <v>18</v>
      </c>
      <c r="CS120" s="61">
        <v>17</v>
      </c>
      <c r="CT120" s="61">
        <v>17</v>
      </c>
      <c r="CU120" s="61">
        <v>15</v>
      </c>
      <c r="CV120" s="61">
        <v>14</v>
      </c>
      <c r="CW120" s="61">
        <v>13</v>
      </c>
      <c r="CX120" s="61">
        <v>12</v>
      </c>
      <c r="CY120" s="61">
        <v>11</v>
      </c>
      <c r="CZ120" s="61">
        <v>11</v>
      </c>
      <c r="DA120" s="61">
        <v>11</v>
      </c>
      <c r="DB120" s="61">
        <v>11</v>
      </c>
      <c r="DC120" s="61">
        <v>11</v>
      </c>
      <c r="DD120" s="61">
        <v>10</v>
      </c>
      <c r="DE120" s="61">
        <v>10</v>
      </c>
      <c r="DF120" s="61">
        <v>9</v>
      </c>
      <c r="DG120" s="61">
        <v>9</v>
      </c>
      <c r="DH120" s="61">
        <v>8</v>
      </c>
      <c r="DI120" s="61">
        <v>8</v>
      </c>
      <c r="DJ120" s="61">
        <v>7</v>
      </c>
      <c r="DK120" s="61">
        <v>7</v>
      </c>
      <c r="DL120" s="61">
        <v>7</v>
      </c>
      <c r="DM120" s="61">
        <v>7</v>
      </c>
      <c r="DN120" s="61">
        <v>7</v>
      </c>
      <c r="DO120" s="61">
        <v>7</v>
      </c>
      <c r="DP120" s="61">
        <v>5</v>
      </c>
      <c r="DQ120" s="61">
        <v>5</v>
      </c>
      <c r="DR120" s="61">
        <v>5</v>
      </c>
      <c r="DS120" s="61">
        <v>5</v>
      </c>
      <c r="DT120" s="61">
        <v>4</v>
      </c>
      <c r="DU120" s="61">
        <v>3</v>
      </c>
      <c r="DV120" s="61">
        <v>3</v>
      </c>
      <c r="DW120" s="61">
        <v>3</v>
      </c>
      <c r="DX120" s="61">
        <v>3</v>
      </c>
      <c r="DY120" s="61">
        <v>2</v>
      </c>
      <c r="DZ120" s="61">
        <v>2</v>
      </c>
      <c r="EA120" s="61">
        <v>2</v>
      </c>
      <c r="EB120" s="61">
        <v>0</v>
      </c>
      <c r="EC120" s="61">
        <v>0</v>
      </c>
    </row>
    <row r="121" spans="4:133" ht="60" x14ac:dyDescent="0.25">
      <c r="D121" s="59">
        <v>529</v>
      </c>
      <c r="E121" s="59" t="s">
        <v>465</v>
      </c>
      <c r="F121" s="59" t="s">
        <v>466</v>
      </c>
      <c r="G121" s="59" t="s">
        <v>60</v>
      </c>
      <c r="H121" s="59" t="s">
        <v>625</v>
      </c>
      <c r="I121" s="59" t="s">
        <v>153</v>
      </c>
      <c r="J121" s="60">
        <v>83216</v>
      </c>
      <c r="K121" s="60">
        <v>33705</v>
      </c>
      <c r="L121" s="60">
        <v>49511</v>
      </c>
      <c r="M121" s="60">
        <f>SUMIF($AP$3:$EC$3,'Count of PHCs'!D$2,$AP121:$EC121)</f>
        <v>1817</v>
      </c>
      <c r="N121" s="60">
        <f>SUMIF($AP$3:$EC$3,'Count of PHCs'!E$2,$AP121:$EC121)</f>
        <v>397</v>
      </c>
      <c r="O121" s="60">
        <f>SUMIF($AP$3:$EC$3,'Count of PHCs'!F$2,$AP121:$EC121)</f>
        <v>178</v>
      </c>
      <c r="P121" s="60">
        <f>SUMIF($AP$3:$EC$3,'Count of PHCs'!G$2,$AP121:$EC121)</f>
        <v>247</v>
      </c>
      <c r="Q121" s="60">
        <f>SUMIF($AP$3:$EC$3,'Count of PHCs'!H$2,$AP121:$EC121)</f>
        <v>1862</v>
      </c>
      <c r="R121" s="60">
        <f>SUMIF($AP$3:$EC$3,'Count of PHCs'!I$2,$AP121:$EC121)</f>
        <v>9039</v>
      </c>
      <c r="S121" s="60">
        <f>SUMIF($AP$3:$EC$3,'Count of PHCs'!J$2,$AP121:$EC121)</f>
        <v>2839</v>
      </c>
      <c r="T121" s="60">
        <f>SUMIF($AP$3:$EC$3,'Count of PHCs'!K$2,$AP121:$EC121)</f>
        <v>2881</v>
      </c>
      <c r="U121" s="60">
        <f>SUMIF($AP$3:$EC$3,'Count of PHCs'!L$2,$AP121:$EC121)</f>
        <v>308</v>
      </c>
      <c r="V121" s="60">
        <f>SUMIF($AP$3:$EC$3,'Count of PHCs'!M$2,$AP121:$EC121)</f>
        <v>2367</v>
      </c>
      <c r="W121" s="60">
        <f>SUMIF($AP$3:$EC$3,'Count of PHCs'!N$2,$AP121:$EC121)</f>
        <v>1185</v>
      </c>
      <c r="X121" s="60">
        <f>SUMIF($AP$3:$EC$3,'Count of PHCs'!O$2,$AP121:$EC121)</f>
        <v>870</v>
      </c>
      <c r="Y121" s="60">
        <f>SUMIF($AP$3:$EC$3,'Count of PHCs'!P$2,$AP121:$EC121)</f>
        <v>1682</v>
      </c>
      <c r="Z121" s="60">
        <f>SUMIF($AP$3:$EC$3,'Count of PHCs'!Q$2,$AP121:$EC121)</f>
        <v>326</v>
      </c>
      <c r="AA121" s="60">
        <f>SUMIF($AP$3:$EC$3,'Count of PHCs'!R$2,$AP121:$EC121)</f>
        <v>2899</v>
      </c>
      <c r="AB121" s="60">
        <f>SUMIF($AP$3:$EC$3,'Count of PHCs'!S$2,$AP121:$EC121)</f>
        <v>6545</v>
      </c>
      <c r="AC121" s="60">
        <f>SUMIF($AP$3:$EC$3,'Count of PHCs'!T$2,$AP121:$EC121)</f>
        <v>3456</v>
      </c>
      <c r="AD121" s="60">
        <f>SUMIF($AP$3:$EC$3,'Count of PHCs'!U$2,$AP121:$EC121)</f>
        <v>1343</v>
      </c>
      <c r="AE121" s="60">
        <f>SUMIF($AP$3:$EC$3,'Count of PHCs'!V$2,$AP121:$EC121)</f>
        <v>6613</v>
      </c>
      <c r="AF121" s="60">
        <f>SUMIF($AP$3:$EC$3,'Count of PHCs'!W$2,$AP121:$EC121)</f>
        <v>6</v>
      </c>
      <c r="AG121" s="60">
        <f>SUMIF($AP$3:$EC$3,'Count of PHCs'!X$2,$AP121:$EC121)</f>
        <v>996</v>
      </c>
      <c r="AH121" s="60">
        <f>SUMIF($AP$3:$EC$3,'Count of PHCs'!Y$2,$AP121:$EC121)</f>
        <v>564</v>
      </c>
      <c r="AI121" s="60">
        <f>SUMIF($AP$3:$EC$3,'Count of PHCs'!Z$2,$AP121:$EC121)</f>
        <v>7756</v>
      </c>
      <c r="AJ121" s="60">
        <f>SUMIF($AP$3:$EC$3,'Count of PHCs'!AA$2,$AP121:$EC121)</f>
        <v>2106</v>
      </c>
      <c r="AK121" s="60">
        <f>SUMIF($AP$3:$EC$3,'Count of PHCs'!AB$2,$AP121:$EC121)</f>
        <v>1654</v>
      </c>
      <c r="AL121" s="60">
        <f>SUMIF($AP$3:$EC$3,'Count of PHCs'!AC$2,$AP121:$EC121)</f>
        <v>758</v>
      </c>
      <c r="AM121" s="60">
        <f>SUMIF($AP$3:$EC$3,'Count of PHCs'!AD$2,$AP121:$EC121)</f>
        <v>20797</v>
      </c>
      <c r="AN121" s="60">
        <f>SUMIF($AP$3:$EC$3,'Count of PHCs'!AE$2,$AP121:$EC121)</f>
        <v>186</v>
      </c>
      <c r="AO121" s="60">
        <f>SUMIF($AP$3:$EC$3,'Count of PHCs'!AF$2,$AP121:$EC121)</f>
        <v>1539</v>
      </c>
      <c r="AP121" s="61">
        <v>8001</v>
      </c>
      <c r="AQ121" s="61">
        <v>4642</v>
      </c>
      <c r="AR121" s="61">
        <v>3425</v>
      </c>
      <c r="AS121" s="61">
        <v>3365</v>
      </c>
      <c r="AT121" s="61">
        <v>2775</v>
      </c>
      <c r="AU121" s="61">
        <v>2484</v>
      </c>
      <c r="AV121" s="61">
        <v>1827</v>
      </c>
      <c r="AW121" s="61">
        <v>1784</v>
      </c>
      <c r="AX121" s="61">
        <v>1601</v>
      </c>
      <c r="AY121" s="61">
        <v>1542</v>
      </c>
      <c r="AZ121" s="61">
        <v>965</v>
      </c>
      <c r="BA121" s="61">
        <v>661</v>
      </c>
      <c r="BB121" s="61">
        <v>491</v>
      </c>
      <c r="BC121" s="61">
        <v>142</v>
      </c>
      <c r="BD121" s="61">
        <v>3384</v>
      </c>
      <c r="BE121" s="61">
        <v>2958</v>
      </c>
      <c r="BF121" s="61">
        <v>2839</v>
      </c>
      <c r="BG121" s="61">
        <v>2803</v>
      </c>
      <c r="BH121" s="61">
        <v>2278</v>
      </c>
      <c r="BI121" s="61">
        <v>2000</v>
      </c>
      <c r="BJ121" s="61">
        <v>1862</v>
      </c>
      <c r="BK121" s="61">
        <v>1786</v>
      </c>
      <c r="BL121" s="61">
        <v>1682</v>
      </c>
      <c r="BM121" s="61">
        <v>1630</v>
      </c>
      <c r="BN121" s="61">
        <v>1409</v>
      </c>
      <c r="BO121" s="61">
        <v>1186</v>
      </c>
      <c r="BP121" s="61">
        <v>1173</v>
      </c>
      <c r="BQ121" s="61">
        <v>1154</v>
      </c>
      <c r="BR121" s="61">
        <v>855</v>
      </c>
      <c r="BS121" s="61">
        <v>812</v>
      </c>
      <c r="BT121" s="61">
        <v>804</v>
      </c>
      <c r="BU121" s="61">
        <v>794</v>
      </c>
      <c r="BV121" s="61">
        <v>785</v>
      </c>
      <c r="BW121" s="61">
        <v>734</v>
      </c>
      <c r="BX121" s="61">
        <v>730</v>
      </c>
      <c r="BY121" s="61">
        <v>718</v>
      </c>
      <c r="BZ121" s="61">
        <v>692</v>
      </c>
      <c r="CA121" s="61">
        <v>579</v>
      </c>
      <c r="CB121" s="61">
        <v>578</v>
      </c>
      <c r="CC121" s="61">
        <v>556</v>
      </c>
      <c r="CD121" s="61">
        <v>545</v>
      </c>
      <c r="CE121" s="61">
        <v>543</v>
      </c>
      <c r="CF121" s="61">
        <v>533</v>
      </c>
      <c r="CG121" s="61">
        <v>486</v>
      </c>
      <c r="CH121" s="61">
        <v>480</v>
      </c>
      <c r="CI121" s="61">
        <v>467</v>
      </c>
      <c r="CJ121" s="61">
        <v>462</v>
      </c>
      <c r="CK121" s="61">
        <v>437</v>
      </c>
      <c r="CL121" s="61">
        <v>423</v>
      </c>
      <c r="CM121" s="61">
        <v>422</v>
      </c>
      <c r="CN121" s="61">
        <v>419</v>
      </c>
      <c r="CO121" s="61">
        <v>400</v>
      </c>
      <c r="CP121" s="61">
        <v>384</v>
      </c>
      <c r="CQ121" s="61">
        <v>374</v>
      </c>
      <c r="CR121" s="61">
        <v>369</v>
      </c>
      <c r="CS121" s="61">
        <v>357</v>
      </c>
      <c r="CT121" s="61">
        <v>353</v>
      </c>
      <c r="CU121" s="61">
        <v>308</v>
      </c>
      <c r="CV121" s="61">
        <v>299</v>
      </c>
      <c r="CW121" s="61">
        <v>264</v>
      </c>
      <c r="CX121" s="61">
        <v>247</v>
      </c>
      <c r="CY121" s="61">
        <v>231</v>
      </c>
      <c r="CZ121" s="61">
        <v>223</v>
      </c>
      <c r="DA121" s="61">
        <v>222</v>
      </c>
      <c r="DB121" s="61">
        <v>222</v>
      </c>
      <c r="DC121" s="61">
        <v>221</v>
      </c>
      <c r="DD121" s="61">
        <v>214</v>
      </c>
      <c r="DE121" s="61">
        <v>202</v>
      </c>
      <c r="DF121" s="61">
        <v>194</v>
      </c>
      <c r="DG121" s="61">
        <v>186</v>
      </c>
      <c r="DH121" s="61">
        <v>169</v>
      </c>
      <c r="DI121" s="61">
        <v>169</v>
      </c>
      <c r="DJ121" s="61">
        <v>157</v>
      </c>
      <c r="DK121" s="61">
        <v>150</v>
      </c>
      <c r="DL121" s="61">
        <v>148</v>
      </c>
      <c r="DM121" s="61">
        <v>147</v>
      </c>
      <c r="DN121" s="61">
        <v>146</v>
      </c>
      <c r="DO121" s="61">
        <v>143</v>
      </c>
      <c r="DP121" s="61">
        <v>120</v>
      </c>
      <c r="DQ121" s="61">
        <v>119</v>
      </c>
      <c r="DR121" s="61">
        <v>114</v>
      </c>
      <c r="DS121" s="61">
        <v>108</v>
      </c>
      <c r="DT121" s="61">
        <v>83</v>
      </c>
      <c r="DU121" s="61">
        <v>76</v>
      </c>
      <c r="DV121" s="61">
        <v>74</v>
      </c>
      <c r="DW121" s="61">
        <v>70</v>
      </c>
      <c r="DX121" s="61">
        <v>66</v>
      </c>
      <c r="DY121" s="61">
        <v>58</v>
      </c>
      <c r="DZ121" s="61">
        <v>55</v>
      </c>
      <c r="EA121" s="61">
        <v>48</v>
      </c>
      <c r="EB121" s="61">
        <v>17</v>
      </c>
      <c r="EC121" s="61">
        <v>6</v>
      </c>
    </row>
    <row r="122" spans="4:133" ht="75" x14ac:dyDescent="0.25">
      <c r="D122" s="59">
        <v>505</v>
      </c>
      <c r="E122" s="59" t="s">
        <v>232</v>
      </c>
      <c r="F122" s="59" t="s">
        <v>233</v>
      </c>
      <c r="G122" s="59" t="s">
        <v>48</v>
      </c>
      <c r="H122" s="59" t="s">
        <v>534</v>
      </c>
      <c r="I122" s="59" t="s">
        <v>234</v>
      </c>
      <c r="J122" s="60">
        <v>80550</v>
      </c>
      <c r="K122" s="60">
        <v>33350</v>
      </c>
      <c r="L122" s="60">
        <v>47200</v>
      </c>
      <c r="M122" s="60">
        <f>SUMIF($AP$3:$EC$3,'Count of PHCs'!D$2,$AP122:$EC122)</f>
        <v>1750</v>
      </c>
      <c r="N122" s="60">
        <f>SUMIF($AP$3:$EC$3,'Count of PHCs'!E$2,$AP122:$EC122)</f>
        <v>350</v>
      </c>
      <c r="O122" s="60">
        <f>SUMIF($AP$3:$EC$3,'Count of PHCs'!F$2,$AP122:$EC122)</f>
        <v>150</v>
      </c>
      <c r="P122" s="60">
        <f>SUMIF($AP$3:$EC$3,'Count of PHCs'!G$2,$AP122:$EC122)</f>
        <v>200</v>
      </c>
      <c r="Q122" s="60">
        <f>SUMIF($AP$3:$EC$3,'Count of PHCs'!H$2,$AP122:$EC122)</f>
        <v>1800</v>
      </c>
      <c r="R122" s="60">
        <f>SUMIF($AP$3:$EC$3,'Count of PHCs'!I$2,$AP122:$EC122)</f>
        <v>8950</v>
      </c>
      <c r="S122" s="60">
        <f>SUMIF($AP$3:$EC$3,'Count of PHCs'!J$2,$AP122:$EC122)</f>
        <v>2750</v>
      </c>
      <c r="T122" s="60">
        <f>SUMIF($AP$3:$EC$3,'Count of PHCs'!K$2,$AP122:$EC122)</f>
        <v>2750</v>
      </c>
      <c r="U122" s="60">
        <f>SUMIF($AP$3:$EC$3,'Count of PHCs'!L$2,$AP122:$EC122)</f>
        <v>300</v>
      </c>
      <c r="V122" s="60">
        <f>SUMIF($AP$3:$EC$3,'Count of PHCs'!M$2,$AP122:$EC122)</f>
        <v>2250</v>
      </c>
      <c r="W122" s="60">
        <f>SUMIF($AP$3:$EC$3,'Count of PHCs'!N$2,$AP122:$EC122)</f>
        <v>1050</v>
      </c>
      <c r="X122" s="60">
        <f>SUMIF($AP$3:$EC$3,'Count of PHCs'!O$2,$AP122:$EC122)</f>
        <v>750</v>
      </c>
      <c r="Y122" s="60">
        <f>SUMIF($AP$3:$EC$3,'Count of PHCs'!P$2,$AP122:$EC122)</f>
        <v>1650</v>
      </c>
      <c r="Z122" s="60">
        <f>SUMIF($AP$3:$EC$3,'Count of PHCs'!Q$2,$AP122:$EC122)</f>
        <v>300</v>
      </c>
      <c r="AA122" s="60">
        <f>SUMIF($AP$3:$EC$3,'Count of PHCs'!R$2,$AP122:$EC122)</f>
        <v>2800</v>
      </c>
      <c r="AB122" s="60">
        <f>SUMIF($AP$3:$EC$3,'Count of PHCs'!S$2,$AP122:$EC122)</f>
        <v>6350</v>
      </c>
      <c r="AC122" s="60">
        <f>SUMIF($AP$3:$EC$3,'Count of PHCs'!T$2,$AP122:$EC122)</f>
        <v>3350</v>
      </c>
      <c r="AD122" s="60">
        <f>SUMIF($AP$3:$EC$3,'Count of PHCs'!U$2,$AP122:$EC122)</f>
        <v>1200</v>
      </c>
      <c r="AE122" s="60">
        <f>SUMIF($AP$3:$EC$3,'Count of PHCs'!V$2,$AP122:$EC122)</f>
        <v>6400</v>
      </c>
      <c r="AF122" s="60">
        <f>SUMIF($AP$3:$EC$3,'Count of PHCs'!W$2,$AP122:$EC122)</f>
        <v>0</v>
      </c>
      <c r="AG122" s="60">
        <f>SUMIF($AP$3:$EC$3,'Count of PHCs'!X$2,$AP122:$EC122)</f>
        <v>900</v>
      </c>
      <c r="AH122" s="60">
        <f>SUMIF($AP$3:$EC$3,'Count of PHCs'!Y$2,$AP122:$EC122)</f>
        <v>450</v>
      </c>
      <c r="AI122" s="60">
        <f>SUMIF($AP$3:$EC$3,'Count of PHCs'!Z$2,$AP122:$EC122)</f>
        <v>7600</v>
      </c>
      <c r="AJ122" s="60">
        <f>SUMIF($AP$3:$EC$3,'Count of PHCs'!AA$2,$AP122:$EC122)</f>
        <v>2050</v>
      </c>
      <c r="AK122" s="60">
        <f>SUMIF($AP$3:$EC$3,'Count of PHCs'!AB$2,$AP122:$EC122)</f>
        <v>1550</v>
      </c>
      <c r="AL122" s="60">
        <f>SUMIF($AP$3:$EC$3,'Count of PHCs'!AC$2,$AP122:$EC122)</f>
        <v>750</v>
      </c>
      <c r="AM122" s="60">
        <f>SUMIF($AP$3:$EC$3,'Count of PHCs'!AD$2,$AP122:$EC122)</f>
        <v>20550</v>
      </c>
      <c r="AN122" s="60">
        <f>SUMIF($AP$3:$EC$3,'Count of PHCs'!AE$2,$AP122:$EC122)</f>
        <v>150</v>
      </c>
      <c r="AO122" s="60">
        <f>SUMIF($AP$3:$EC$3,'Count of PHCs'!AF$2,$AP122:$EC122)</f>
        <v>1450</v>
      </c>
      <c r="AP122" s="61">
        <v>8000</v>
      </c>
      <c r="AQ122" s="61">
        <v>4600</v>
      </c>
      <c r="AR122" s="61">
        <v>3400</v>
      </c>
      <c r="AS122" s="61">
        <v>3350</v>
      </c>
      <c r="AT122" s="61">
        <v>2750</v>
      </c>
      <c r="AU122" s="61">
        <v>2450</v>
      </c>
      <c r="AV122" s="61">
        <v>1800</v>
      </c>
      <c r="AW122" s="61">
        <v>1750</v>
      </c>
      <c r="AX122" s="61">
        <v>1600</v>
      </c>
      <c r="AY122" s="61">
        <v>1500</v>
      </c>
      <c r="AZ122" s="61">
        <v>950</v>
      </c>
      <c r="BA122" s="61">
        <v>650</v>
      </c>
      <c r="BB122" s="61">
        <v>450</v>
      </c>
      <c r="BC122" s="61">
        <v>100</v>
      </c>
      <c r="BD122" s="61">
        <v>3350</v>
      </c>
      <c r="BE122" s="61">
        <v>2900</v>
      </c>
      <c r="BF122" s="61">
        <v>2800</v>
      </c>
      <c r="BG122" s="61">
        <v>2750</v>
      </c>
      <c r="BH122" s="61">
        <v>2250</v>
      </c>
      <c r="BI122" s="61">
        <v>1950</v>
      </c>
      <c r="BJ122" s="61">
        <v>1800</v>
      </c>
      <c r="BK122" s="61">
        <v>1750</v>
      </c>
      <c r="BL122" s="61">
        <v>1650</v>
      </c>
      <c r="BM122" s="61">
        <v>1600</v>
      </c>
      <c r="BN122" s="61">
        <v>1350</v>
      </c>
      <c r="BO122" s="61">
        <v>1150</v>
      </c>
      <c r="BP122" s="61">
        <v>1150</v>
      </c>
      <c r="BQ122" s="61">
        <v>1100</v>
      </c>
      <c r="BR122" s="61">
        <v>800</v>
      </c>
      <c r="BS122" s="61">
        <v>800</v>
      </c>
      <c r="BT122" s="61">
        <v>750</v>
      </c>
      <c r="BU122" s="61">
        <v>750</v>
      </c>
      <c r="BV122" s="61">
        <v>750</v>
      </c>
      <c r="BW122" s="61">
        <v>700</v>
      </c>
      <c r="BX122" s="61">
        <v>700</v>
      </c>
      <c r="BY122" s="61">
        <v>700</v>
      </c>
      <c r="BZ122" s="61">
        <v>650</v>
      </c>
      <c r="CA122" s="61">
        <v>550</v>
      </c>
      <c r="CB122" s="61">
        <v>550</v>
      </c>
      <c r="CC122" s="61">
        <v>550</v>
      </c>
      <c r="CD122" s="61">
        <v>500</v>
      </c>
      <c r="CE122" s="61">
        <v>500</v>
      </c>
      <c r="CF122" s="61">
        <v>500</v>
      </c>
      <c r="CG122" s="61">
        <v>450</v>
      </c>
      <c r="CH122" s="61">
        <v>450</v>
      </c>
      <c r="CI122" s="61">
        <v>450</v>
      </c>
      <c r="CJ122" s="61">
        <v>450</v>
      </c>
      <c r="CK122" s="61">
        <v>400</v>
      </c>
      <c r="CL122" s="61">
        <v>400</v>
      </c>
      <c r="CM122" s="61">
        <v>400</v>
      </c>
      <c r="CN122" s="61">
        <v>400</v>
      </c>
      <c r="CO122" s="61">
        <v>350</v>
      </c>
      <c r="CP122" s="61">
        <v>350</v>
      </c>
      <c r="CQ122" s="61">
        <v>350</v>
      </c>
      <c r="CR122" s="61">
        <v>350</v>
      </c>
      <c r="CS122" s="61">
        <v>350</v>
      </c>
      <c r="CT122" s="61">
        <v>350</v>
      </c>
      <c r="CU122" s="61">
        <v>300</v>
      </c>
      <c r="CV122" s="61">
        <v>250</v>
      </c>
      <c r="CW122" s="61">
        <v>250</v>
      </c>
      <c r="CX122" s="61">
        <v>200</v>
      </c>
      <c r="CY122" s="61">
        <v>200</v>
      </c>
      <c r="CZ122" s="61">
        <v>200</v>
      </c>
      <c r="DA122" s="61">
        <v>200</v>
      </c>
      <c r="DB122" s="61">
        <v>200</v>
      </c>
      <c r="DC122" s="61">
        <v>200</v>
      </c>
      <c r="DD122" s="61">
        <v>200</v>
      </c>
      <c r="DE122" s="61">
        <v>200</v>
      </c>
      <c r="DF122" s="61">
        <v>150</v>
      </c>
      <c r="DG122" s="61">
        <v>150</v>
      </c>
      <c r="DH122" s="61">
        <v>150</v>
      </c>
      <c r="DI122" s="61">
        <v>150</v>
      </c>
      <c r="DJ122" s="61">
        <v>150</v>
      </c>
      <c r="DK122" s="61">
        <v>100</v>
      </c>
      <c r="DL122" s="61">
        <v>100</v>
      </c>
      <c r="DM122" s="61">
        <v>100</v>
      </c>
      <c r="DN122" s="61">
        <v>100</v>
      </c>
      <c r="DO122" s="61">
        <v>100</v>
      </c>
      <c r="DP122" s="61">
        <v>100</v>
      </c>
      <c r="DQ122" s="61">
        <v>100</v>
      </c>
      <c r="DR122" s="61">
        <v>100</v>
      </c>
      <c r="DS122" s="61">
        <v>100</v>
      </c>
      <c r="DT122" s="61">
        <v>50</v>
      </c>
      <c r="DU122" s="61">
        <v>50</v>
      </c>
      <c r="DV122" s="61">
        <v>50</v>
      </c>
      <c r="DW122" s="61">
        <v>50</v>
      </c>
      <c r="DX122" s="61">
        <v>50</v>
      </c>
      <c r="DY122" s="61">
        <v>50</v>
      </c>
      <c r="DZ122" s="61">
        <v>50</v>
      </c>
      <c r="EA122" s="61">
        <v>0</v>
      </c>
      <c r="EB122" s="61">
        <v>0</v>
      </c>
      <c r="EC122" s="61">
        <v>0</v>
      </c>
    </row>
    <row r="123" spans="4:133" ht="75" x14ac:dyDescent="0.25">
      <c r="D123" s="59">
        <v>261</v>
      </c>
      <c r="E123" s="59" t="s">
        <v>238</v>
      </c>
      <c r="F123" s="59" t="s">
        <v>239</v>
      </c>
      <c r="G123" s="59" t="s">
        <v>79</v>
      </c>
      <c r="H123" s="59" t="s">
        <v>536</v>
      </c>
      <c r="I123" s="59" t="s">
        <v>240</v>
      </c>
      <c r="J123" s="60">
        <v>68946</v>
      </c>
      <c r="K123" s="60">
        <v>27996</v>
      </c>
      <c r="L123" s="60">
        <v>40950</v>
      </c>
      <c r="M123" s="60">
        <f>SUMIF($AP$3:$EC$3,'Count of PHCs'!D$2,$AP123:$EC123)</f>
        <v>1506</v>
      </c>
      <c r="N123" s="60">
        <f>SUMIF($AP$3:$EC$3,'Count of PHCs'!E$2,$AP123:$EC123)</f>
        <v>324</v>
      </c>
      <c r="O123" s="60">
        <f>SUMIF($AP$3:$EC$3,'Count of PHCs'!F$2,$AP123:$EC123)</f>
        <v>144</v>
      </c>
      <c r="P123" s="60">
        <f>SUMIF($AP$3:$EC$3,'Count of PHCs'!G$2,$AP123:$EC123)</f>
        <v>204</v>
      </c>
      <c r="Q123" s="60">
        <f>SUMIF($AP$3:$EC$3,'Count of PHCs'!H$2,$AP123:$EC123)</f>
        <v>1548</v>
      </c>
      <c r="R123" s="60">
        <f>SUMIF($AP$3:$EC$3,'Count of PHCs'!I$2,$AP123:$EC123)</f>
        <v>7506</v>
      </c>
      <c r="S123" s="60">
        <f>SUMIF($AP$3:$EC$3,'Count of PHCs'!J$2,$AP123:$EC123)</f>
        <v>2352</v>
      </c>
      <c r="T123" s="60">
        <f>SUMIF($AP$3:$EC$3,'Count of PHCs'!K$2,$AP123:$EC123)</f>
        <v>2388</v>
      </c>
      <c r="U123" s="60">
        <f>SUMIF($AP$3:$EC$3,'Count of PHCs'!L$2,$AP123:$EC123)</f>
        <v>252</v>
      </c>
      <c r="V123" s="60">
        <f>SUMIF($AP$3:$EC$3,'Count of PHCs'!M$2,$AP123:$EC123)</f>
        <v>1956</v>
      </c>
      <c r="W123" s="60">
        <f>SUMIF($AP$3:$EC$3,'Count of PHCs'!N$2,$AP123:$EC123)</f>
        <v>972</v>
      </c>
      <c r="X123" s="60">
        <f>SUMIF($AP$3:$EC$3,'Count of PHCs'!O$2,$AP123:$EC123)</f>
        <v>714</v>
      </c>
      <c r="Y123" s="60">
        <f>SUMIF($AP$3:$EC$3,'Count of PHCs'!P$2,$AP123:$EC123)</f>
        <v>1398</v>
      </c>
      <c r="Z123" s="60">
        <f>SUMIF($AP$3:$EC$3,'Count of PHCs'!Q$2,$AP123:$EC123)</f>
        <v>264</v>
      </c>
      <c r="AA123" s="60">
        <f>SUMIF($AP$3:$EC$3,'Count of PHCs'!R$2,$AP123:$EC123)</f>
        <v>2400</v>
      </c>
      <c r="AB123" s="60">
        <f>SUMIF($AP$3:$EC$3,'Count of PHCs'!S$2,$AP123:$EC123)</f>
        <v>5424</v>
      </c>
      <c r="AC123" s="60">
        <f>SUMIF($AP$3:$EC$3,'Count of PHCs'!T$2,$AP123:$EC123)</f>
        <v>2856</v>
      </c>
      <c r="AD123" s="60">
        <f>SUMIF($AP$3:$EC$3,'Count of PHCs'!U$2,$AP123:$EC123)</f>
        <v>1104</v>
      </c>
      <c r="AE123" s="60">
        <f>SUMIF($AP$3:$EC$3,'Count of PHCs'!V$2,$AP123:$EC123)</f>
        <v>5484</v>
      </c>
      <c r="AF123" s="60">
        <f>SUMIF($AP$3:$EC$3,'Count of PHCs'!W$2,$AP123:$EC123)</f>
        <v>0</v>
      </c>
      <c r="AG123" s="60">
        <f>SUMIF($AP$3:$EC$3,'Count of PHCs'!X$2,$AP123:$EC123)</f>
        <v>816</v>
      </c>
      <c r="AH123" s="60">
        <f>SUMIF($AP$3:$EC$3,'Count of PHCs'!Y$2,$AP123:$EC123)</f>
        <v>462</v>
      </c>
      <c r="AI123" s="60">
        <f>SUMIF($AP$3:$EC$3,'Count of PHCs'!Z$2,$AP123:$EC123)</f>
        <v>6432</v>
      </c>
      <c r="AJ123" s="60">
        <f>SUMIF($AP$3:$EC$3,'Count of PHCs'!AA$2,$AP123:$EC123)</f>
        <v>1746</v>
      </c>
      <c r="AK123" s="60">
        <f>SUMIF($AP$3:$EC$3,'Count of PHCs'!AB$2,$AP123:$EC123)</f>
        <v>1362</v>
      </c>
      <c r="AL123" s="60">
        <f>SUMIF($AP$3:$EC$3,'Count of PHCs'!AC$2,$AP123:$EC123)</f>
        <v>630</v>
      </c>
      <c r="AM123" s="60">
        <f>SUMIF($AP$3:$EC$3,'Count of PHCs'!AD$2,$AP123:$EC123)</f>
        <v>17280</v>
      </c>
      <c r="AN123" s="60">
        <f>SUMIF($AP$3:$EC$3,'Count of PHCs'!AE$2,$AP123:$EC123)</f>
        <v>150</v>
      </c>
      <c r="AO123" s="60">
        <f>SUMIF($AP$3:$EC$3,'Count of PHCs'!AF$2,$AP123:$EC123)</f>
        <v>1272</v>
      </c>
      <c r="AP123" s="61">
        <v>6654</v>
      </c>
      <c r="AQ123" s="61">
        <v>3858</v>
      </c>
      <c r="AR123" s="61">
        <v>2844</v>
      </c>
      <c r="AS123" s="61">
        <v>2796</v>
      </c>
      <c r="AT123" s="61">
        <v>2304</v>
      </c>
      <c r="AU123" s="61">
        <v>2064</v>
      </c>
      <c r="AV123" s="61">
        <v>1518</v>
      </c>
      <c r="AW123" s="61">
        <v>1482</v>
      </c>
      <c r="AX123" s="61">
        <v>1332</v>
      </c>
      <c r="AY123" s="61">
        <v>1278</v>
      </c>
      <c r="AZ123" s="61">
        <v>798</v>
      </c>
      <c r="BA123" s="61">
        <v>546</v>
      </c>
      <c r="BB123" s="61">
        <v>408</v>
      </c>
      <c r="BC123" s="61">
        <v>114</v>
      </c>
      <c r="BD123" s="61">
        <v>2814</v>
      </c>
      <c r="BE123" s="61">
        <v>2454</v>
      </c>
      <c r="BF123" s="61">
        <v>2358</v>
      </c>
      <c r="BG123" s="61">
        <v>2328</v>
      </c>
      <c r="BH123" s="61">
        <v>1890</v>
      </c>
      <c r="BI123" s="61">
        <v>1662</v>
      </c>
      <c r="BJ123" s="61">
        <v>1548</v>
      </c>
      <c r="BK123" s="61">
        <v>1482</v>
      </c>
      <c r="BL123" s="61">
        <v>1398</v>
      </c>
      <c r="BM123" s="61">
        <v>1350</v>
      </c>
      <c r="BN123" s="61">
        <v>1170</v>
      </c>
      <c r="BO123" s="61">
        <v>984</v>
      </c>
      <c r="BP123" s="61">
        <v>972</v>
      </c>
      <c r="BQ123" s="61">
        <v>954</v>
      </c>
      <c r="BR123" s="61">
        <v>708</v>
      </c>
      <c r="BS123" s="61">
        <v>672</v>
      </c>
      <c r="BT123" s="61">
        <v>666</v>
      </c>
      <c r="BU123" s="61">
        <v>660</v>
      </c>
      <c r="BV123" s="61">
        <v>648</v>
      </c>
      <c r="BW123" s="61">
        <v>606</v>
      </c>
      <c r="BX123" s="61">
        <v>606</v>
      </c>
      <c r="BY123" s="61">
        <v>594</v>
      </c>
      <c r="BZ123" s="61">
        <v>570</v>
      </c>
      <c r="CA123" s="61">
        <v>480</v>
      </c>
      <c r="CB123" s="61">
        <v>480</v>
      </c>
      <c r="CC123" s="61">
        <v>462</v>
      </c>
      <c r="CD123" s="61">
        <v>450</v>
      </c>
      <c r="CE123" s="61">
        <v>450</v>
      </c>
      <c r="CF123" s="61">
        <v>438</v>
      </c>
      <c r="CG123" s="61">
        <v>402</v>
      </c>
      <c r="CH123" s="61">
        <v>396</v>
      </c>
      <c r="CI123" s="61">
        <v>384</v>
      </c>
      <c r="CJ123" s="61">
        <v>384</v>
      </c>
      <c r="CK123" s="61">
        <v>360</v>
      </c>
      <c r="CL123" s="61">
        <v>348</v>
      </c>
      <c r="CM123" s="61">
        <v>348</v>
      </c>
      <c r="CN123" s="61">
        <v>348</v>
      </c>
      <c r="CO123" s="61">
        <v>330</v>
      </c>
      <c r="CP123" s="61">
        <v>318</v>
      </c>
      <c r="CQ123" s="61">
        <v>306</v>
      </c>
      <c r="CR123" s="61">
        <v>306</v>
      </c>
      <c r="CS123" s="61">
        <v>294</v>
      </c>
      <c r="CT123" s="61">
        <v>294</v>
      </c>
      <c r="CU123" s="61">
        <v>252</v>
      </c>
      <c r="CV123" s="61">
        <v>246</v>
      </c>
      <c r="CW123" s="61">
        <v>216</v>
      </c>
      <c r="CX123" s="61">
        <v>204</v>
      </c>
      <c r="CY123" s="61">
        <v>192</v>
      </c>
      <c r="CZ123" s="61">
        <v>180</v>
      </c>
      <c r="DA123" s="61">
        <v>180</v>
      </c>
      <c r="DB123" s="61">
        <v>180</v>
      </c>
      <c r="DC123" s="61">
        <v>180</v>
      </c>
      <c r="DD123" s="61">
        <v>174</v>
      </c>
      <c r="DE123" s="61">
        <v>168</v>
      </c>
      <c r="DF123" s="61">
        <v>156</v>
      </c>
      <c r="DG123" s="61">
        <v>150</v>
      </c>
      <c r="DH123" s="61">
        <v>138</v>
      </c>
      <c r="DI123" s="61">
        <v>138</v>
      </c>
      <c r="DJ123" s="61">
        <v>126</v>
      </c>
      <c r="DK123" s="61">
        <v>120</v>
      </c>
      <c r="DL123" s="61">
        <v>120</v>
      </c>
      <c r="DM123" s="61">
        <v>120</v>
      </c>
      <c r="DN123" s="61">
        <v>120</v>
      </c>
      <c r="DO123" s="61">
        <v>114</v>
      </c>
      <c r="DP123" s="61">
        <v>96</v>
      </c>
      <c r="DQ123" s="61">
        <v>96</v>
      </c>
      <c r="DR123" s="61">
        <v>90</v>
      </c>
      <c r="DS123" s="61">
        <v>90</v>
      </c>
      <c r="DT123" s="61">
        <v>66</v>
      </c>
      <c r="DU123" s="61">
        <v>60</v>
      </c>
      <c r="DV123" s="61">
        <v>60</v>
      </c>
      <c r="DW123" s="61">
        <v>54</v>
      </c>
      <c r="DX123" s="61">
        <v>54</v>
      </c>
      <c r="DY123" s="61">
        <v>48</v>
      </c>
      <c r="DZ123" s="61">
        <v>42</v>
      </c>
      <c r="EA123" s="61">
        <v>36</v>
      </c>
      <c r="EB123" s="61">
        <v>12</v>
      </c>
      <c r="EC123" s="61">
        <v>0</v>
      </c>
    </row>
    <row r="124" spans="4:133" ht="60" x14ac:dyDescent="0.25">
      <c r="D124" s="59">
        <v>801</v>
      </c>
      <c r="E124" s="59" t="s">
        <v>185</v>
      </c>
      <c r="F124" s="59" t="s">
        <v>186</v>
      </c>
      <c r="G124" s="59" t="s">
        <v>148</v>
      </c>
      <c r="H124" s="59" t="s">
        <v>517</v>
      </c>
      <c r="I124" s="59" t="s">
        <v>187</v>
      </c>
      <c r="J124" s="60">
        <v>2022</v>
      </c>
      <c r="K124" s="60">
        <v>833</v>
      </c>
      <c r="L124" s="60">
        <v>1189</v>
      </c>
      <c r="M124" s="60">
        <f>SUMIF($AP$3:$EC$3,'Count of PHCs'!D$2,$AP124:$EC124)</f>
        <v>43</v>
      </c>
      <c r="N124" s="60">
        <f>SUMIF($AP$3:$EC$3,'Count of PHCs'!E$2,$AP124:$EC124)</f>
        <v>8</v>
      </c>
      <c r="O124" s="60">
        <f>SUMIF($AP$3:$EC$3,'Count of PHCs'!F$2,$AP124:$EC124)</f>
        <v>3</v>
      </c>
      <c r="P124" s="60">
        <f>SUMIF($AP$3:$EC$3,'Count of PHCs'!G$2,$AP124:$EC124)</f>
        <v>6</v>
      </c>
      <c r="Q124" s="60">
        <f>SUMIF($AP$3:$EC$3,'Count of PHCs'!H$2,$AP124:$EC124)</f>
        <v>46</v>
      </c>
      <c r="R124" s="60">
        <f>SUMIF($AP$3:$EC$3,'Count of PHCs'!I$2,$AP124:$EC124)</f>
        <v>224</v>
      </c>
      <c r="S124" s="60">
        <f>SUMIF($AP$3:$EC$3,'Count of PHCs'!J$2,$AP124:$EC124)</f>
        <v>69</v>
      </c>
      <c r="T124" s="60">
        <f>SUMIF($AP$3:$EC$3,'Count of PHCs'!K$2,$AP124:$EC124)</f>
        <v>70</v>
      </c>
      <c r="U124" s="60">
        <f>SUMIF($AP$3:$EC$3,'Count of PHCs'!L$2,$AP124:$EC124)</f>
        <v>7</v>
      </c>
      <c r="V124" s="60">
        <f>SUMIF($AP$3:$EC$3,'Count of PHCs'!M$2,$AP124:$EC124)</f>
        <v>58</v>
      </c>
      <c r="W124" s="60">
        <f>SUMIF($AP$3:$EC$3,'Count of PHCs'!N$2,$AP124:$EC124)</f>
        <v>27</v>
      </c>
      <c r="X124" s="60">
        <f>SUMIF($AP$3:$EC$3,'Count of PHCs'!O$2,$AP124:$EC124)</f>
        <v>19</v>
      </c>
      <c r="Y124" s="60">
        <f>SUMIF($AP$3:$EC$3,'Count of PHCs'!P$2,$AP124:$EC124)</f>
        <v>41</v>
      </c>
      <c r="Z124" s="60">
        <f>SUMIF($AP$3:$EC$3,'Count of PHCs'!Q$2,$AP124:$EC124)</f>
        <v>7</v>
      </c>
      <c r="AA124" s="60">
        <f>SUMIF($AP$3:$EC$3,'Count of PHCs'!R$2,$AP124:$EC124)</f>
        <v>70</v>
      </c>
      <c r="AB124" s="60">
        <f>SUMIF($AP$3:$EC$3,'Count of PHCs'!S$2,$AP124:$EC124)</f>
        <v>159</v>
      </c>
      <c r="AC124" s="60">
        <f>SUMIF($AP$3:$EC$3,'Count of PHCs'!T$2,$AP124:$EC124)</f>
        <v>84</v>
      </c>
      <c r="AD124" s="60">
        <f>SUMIF($AP$3:$EC$3,'Count of PHCs'!U$2,$AP124:$EC124)</f>
        <v>31</v>
      </c>
      <c r="AE124" s="60">
        <f>SUMIF($AP$3:$EC$3,'Count of PHCs'!V$2,$AP124:$EC124)</f>
        <v>162</v>
      </c>
      <c r="AF124" s="60">
        <f>SUMIF($AP$3:$EC$3,'Count of PHCs'!W$2,$AP124:$EC124)</f>
        <v>0</v>
      </c>
      <c r="AG124" s="60">
        <f>SUMIF($AP$3:$EC$3,'Count of PHCs'!X$2,$AP124:$EC124)</f>
        <v>23</v>
      </c>
      <c r="AH124" s="60">
        <f>SUMIF($AP$3:$EC$3,'Count of PHCs'!Y$2,$AP124:$EC124)</f>
        <v>12</v>
      </c>
      <c r="AI124" s="60">
        <f>SUMIF($AP$3:$EC$3,'Count of PHCs'!Z$2,$AP124:$EC124)</f>
        <v>189</v>
      </c>
      <c r="AJ124" s="60">
        <f>SUMIF($AP$3:$EC$3,'Count of PHCs'!AA$2,$AP124:$EC124)</f>
        <v>51</v>
      </c>
      <c r="AK124" s="60">
        <f>SUMIF($AP$3:$EC$3,'Count of PHCs'!AB$2,$AP124:$EC124)</f>
        <v>40</v>
      </c>
      <c r="AL124" s="60">
        <f>SUMIF($AP$3:$EC$3,'Count of PHCs'!AC$2,$AP124:$EC124)</f>
        <v>18</v>
      </c>
      <c r="AM124" s="60">
        <f>SUMIF($AP$3:$EC$3,'Count of PHCs'!AD$2,$AP124:$EC124)</f>
        <v>514</v>
      </c>
      <c r="AN124" s="60">
        <f>SUMIF($AP$3:$EC$3,'Count of PHCs'!AE$2,$AP124:$EC124)</f>
        <v>4</v>
      </c>
      <c r="AO124" s="60">
        <f>SUMIF($AP$3:$EC$3,'Count of PHCs'!AF$2,$AP124:$EC124)</f>
        <v>37</v>
      </c>
      <c r="AP124" s="61">
        <v>199</v>
      </c>
      <c r="AQ124" s="61">
        <v>115</v>
      </c>
      <c r="AR124" s="61">
        <v>85</v>
      </c>
      <c r="AS124" s="61">
        <v>83</v>
      </c>
      <c r="AT124" s="61">
        <v>69</v>
      </c>
      <c r="AU124" s="61">
        <v>61</v>
      </c>
      <c r="AV124" s="61">
        <v>45</v>
      </c>
      <c r="AW124" s="61">
        <v>44</v>
      </c>
      <c r="AX124" s="61">
        <v>39</v>
      </c>
      <c r="AY124" s="61">
        <v>38</v>
      </c>
      <c r="AZ124" s="61">
        <v>24</v>
      </c>
      <c r="BA124" s="61">
        <v>16</v>
      </c>
      <c r="BB124" s="61">
        <v>12</v>
      </c>
      <c r="BC124" s="61">
        <v>3</v>
      </c>
      <c r="BD124" s="61">
        <v>84</v>
      </c>
      <c r="BE124" s="61">
        <v>73</v>
      </c>
      <c r="BF124" s="61">
        <v>70</v>
      </c>
      <c r="BG124" s="61">
        <v>69</v>
      </c>
      <c r="BH124" s="61">
        <v>56</v>
      </c>
      <c r="BI124" s="61">
        <v>49</v>
      </c>
      <c r="BJ124" s="61">
        <v>46</v>
      </c>
      <c r="BK124" s="61">
        <v>44</v>
      </c>
      <c r="BL124" s="61">
        <v>41</v>
      </c>
      <c r="BM124" s="61">
        <v>40</v>
      </c>
      <c r="BN124" s="61">
        <v>34</v>
      </c>
      <c r="BO124" s="61">
        <v>29</v>
      </c>
      <c r="BP124" s="61">
        <v>29</v>
      </c>
      <c r="BQ124" s="61">
        <v>28</v>
      </c>
      <c r="BR124" s="61">
        <v>21</v>
      </c>
      <c r="BS124" s="61">
        <v>20</v>
      </c>
      <c r="BT124" s="61">
        <v>19</v>
      </c>
      <c r="BU124" s="61">
        <v>19</v>
      </c>
      <c r="BV124" s="61">
        <v>19</v>
      </c>
      <c r="BW124" s="61">
        <v>18</v>
      </c>
      <c r="BX124" s="61">
        <v>18</v>
      </c>
      <c r="BY124" s="61">
        <v>17</v>
      </c>
      <c r="BZ124" s="61">
        <v>17</v>
      </c>
      <c r="CA124" s="61">
        <v>14</v>
      </c>
      <c r="CB124" s="61">
        <v>14</v>
      </c>
      <c r="CC124" s="61">
        <v>13</v>
      </c>
      <c r="CD124" s="61">
        <v>13</v>
      </c>
      <c r="CE124" s="61">
        <v>13</v>
      </c>
      <c r="CF124" s="61">
        <v>13</v>
      </c>
      <c r="CG124" s="61">
        <v>12</v>
      </c>
      <c r="CH124" s="61">
        <v>11</v>
      </c>
      <c r="CI124" s="61">
        <v>11</v>
      </c>
      <c r="CJ124" s="61">
        <v>11</v>
      </c>
      <c r="CK124" s="61">
        <v>10</v>
      </c>
      <c r="CL124" s="61">
        <v>10</v>
      </c>
      <c r="CM124" s="61">
        <v>10</v>
      </c>
      <c r="CN124" s="61">
        <v>10</v>
      </c>
      <c r="CO124" s="61">
        <v>9</v>
      </c>
      <c r="CP124" s="61">
        <v>9</v>
      </c>
      <c r="CQ124" s="61">
        <v>9</v>
      </c>
      <c r="CR124" s="61">
        <v>9</v>
      </c>
      <c r="CS124" s="61">
        <v>8</v>
      </c>
      <c r="CT124" s="61">
        <v>8</v>
      </c>
      <c r="CU124" s="61">
        <v>7</v>
      </c>
      <c r="CV124" s="61">
        <v>7</v>
      </c>
      <c r="CW124" s="61">
        <v>6</v>
      </c>
      <c r="CX124" s="61">
        <v>6</v>
      </c>
      <c r="CY124" s="61">
        <v>5</v>
      </c>
      <c r="CZ124" s="61">
        <v>5</v>
      </c>
      <c r="DA124" s="61">
        <v>5</v>
      </c>
      <c r="DB124" s="61">
        <v>5</v>
      </c>
      <c r="DC124" s="61">
        <v>5</v>
      </c>
      <c r="DD124" s="61">
        <v>5</v>
      </c>
      <c r="DE124" s="61">
        <v>5</v>
      </c>
      <c r="DF124" s="61">
        <v>4</v>
      </c>
      <c r="DG124" s="61">
        <v>4</v>
      </c>
      <c r="DH124" s="61">
        <v>4</v>
      </c>
      <c r="DI124" s="61">
        <v>4</v>
      </c>
      <c r="DJ124" s="61">
        <v>3</v>
      </c>
      <c r="DK124" s="61">
        <v>3</v>
      </c>
      <c r="DL124" s="61">
        <v>3</v>
      </c>
      <c r="DM124" s="61">
        <v>3</v>
      </c>
      <c r="DN124" s="61">
        <v>3</v>
      </c>
      <c r="DO124" s="61">
        <v>3</v>
      </c>
      <c r="DP124" s="61">
        <v>2</v>
      </c>
      <c r="DQ124" s="61">
        <v>2</v>
      </c>
      <c r="DR124" s="61">
        <v>2</v>
      </c>
      <c r="DS124" s="61">
        <v>2</v>
      </c>
      <c r="DT124" s="61">
        <v>2</v>
      </c>
      <c r="DU124" s="61">
        <v>1</v>
      </c>
      <c r="DV124" s="61">
        <v>1</v>
      </c>
      <c r="DW124" s="61">
        <v>1</v>
      </c>
      <c r="DX124" s="61">
        <v>1</v>
      </c>
      <c r="DY124" s="61">
        <v>1</v>
      </c>
      <c r="DZ124" s="61">
        <v>1</v>
      </c>
      <c r="EA124" s="61">
        <v>1</v>
      </c>
      <c r="EB124" s="61">
        <v>0</v>
      </c>
      <c r="EC124" s="61">
        <v>0</v>
      </c>
    </row>
    <row r="125" spans="4:133" ht="90" x14ac:dyDescent="0.25">
      <c r="D125" s="59">
        <v>551</v>
      </c>
      <c r="E125" s="59" t="s">
        <v>299</v>
      </c>
      <c r="F125" s="59" t="s">
        <v>300</v>
      </c>
      <c r="G125" s="59" t="s">
        <v>65</v>
      </c>
      <c r="H125" s="59" t="s">
        <v>556</v>
      </c>
      <c r="I125" s="59" t="s">
        <v>301</v>
      </c>
      <c r="J125" s="60">
        <v>7157</v>
      </c>
      <c r="K125" s="60">
        <v>7157</v>
      </c>
      <c r="L125" s="60">
        <v>0</v>
      </c>
      <c r="M125" s="60">
        <f>SUMIF($AP$3:$EC$3,'Count of PHCs'!D$2,$AP125:$EC125)</f>
        <v>0</v>
      </c>
      <c r="N125" s="60">
        <f>SUMIF($AP$3:$EC$3,'Count of PHCs'!E$2,$AP125:$EC125)</f>
        <v>0</v>
      </c>
      <c r="O125" s="60">
        <f>SUMIF($AP$3:$EC$3,'Count of PHCs'!F$2,$AP125:$EC125)</f>
        <v>0</v>
      </c>
      <c r="P125" s="60">
        <f>SUMIF($AP$3:$EC$3,'Count of PHCs'!G$2,$AP125:$EC125)</f>
        <v>0</v>
      </c>
      <c r="Q125" s="60">
        <f>SUMIF($AP$3:$EC$3,'Count of PHCs'!H$2,$AP125:$EC125)</f>
        <v>0</v>
      </c>
      <c r="R125" s="60">
        <f>SUMIF($AP$3:$EC$3,'Count of PHCs'!I$2,$AP125:$EC125)</f>
        <v>1316</v>
      </c>
      <c r="S125" s="60">
        <f>SUMIF($AP$3:$EC$3,'Count of PHCs'!J$2,$AP125:$EC125)</f>
        <v>0</v>
      </c>
      <c r="T125" s="60">
        <f>SUMIF($AP$3:$EC$3,'Count of PHCs'!K$2,$AP125:$EC125)</f>
        <v>0</v>
      </c>
      <c r="U125" s="60">
        <f>SUMIF($AP$3:$EC$3,'Count of PHCs'!L$2,$AP125:$EC125)</f>
        <v>0</v>
      </c>
      <c r="V125" s="60">
        <f>SUMIF($AP$3:$EC$3,'Count of PHCs'!M$2,$AP125:$EC125)</f>
        <v>0</v>
      </c>
      <c r="W125" s="60">
        <f>SUMIF($AP$3:$EC$3,'Count of PHCs'!N$2,$AP125:$EC125)</f>
        <v>30</v>
      </c>
      <c r="X125" s="60">
        <f>SUMIF($AP$3:$EC$3,'Count of PHCs'!O$2,$AP125:$EC125)</f>
        <v>104</v>
      </c>
      <c r="Y125" s="60">
        <f>SUMIF($AP$3:$EC$3,'Count of PHCs'!P$2,$AP125:$EC125)</f>
        <v>0</v>
      </c>
      <c r="Z125" s="60">
        <f>SUMIF($AP$3:$EC$3,'Count of PHCs'!Q$2,$AP125:$EC125)</f>
        <v>0</v>
      </c>
      <c r="AA125" s="60">
        <f>SUMIF($AP$3:$EC$3,'Count of PHCs'!R$2,$AP125:$EC125)</f>
        <v>584</v>
      </c>
      <c r="AB125" s="60">
        <f>SUMIF($AP$3:$EC$3,'Count of PHCs'!S$2,$AP125:$EC125)</f>
        <v>915</v>
      </c>
      <c r="AC125" s="60">
        <f>SUMIF($AP$3:$EC$3,'Count of PHCs'!T$2,$AP125:$EC125)</f>
        <v>327</v>
      </c>
      <c r="AD125" s="60">
        <f>SUMIF($AP$3:$EC$3,'Count of PHCs'!U$2,$AP125:$EC125)</f>
        <v>0</v>
      </c>
      <c r="AE125" s="60">
        <f>SUMIF($AP$3:$EC$3,'Count of PHCs'!V$2,$AP125:$EC125)</f>
        <v>986</v>
      </c>
      <c r="AF125" s="60">
        <f>SUMIF($AP$3:$EC$3,'Count of PHCs'!W$2,$AP125:$EC125)</f>
        <v>0</v>
      </c>
      <c r="AG125" s="60">
        <f>SUMIF($AP$3:$EC$3,'Count of PHCs'!X$2,$AP125:$EC125)</f>
        <v>0</v>
      </c>
      <c r="AH125" s="60">
        <f>SUMIF($AP$3:$EC$3,'Count of PHCs'!Y$2,$AP125:$EC125)</f>
        <v>0</v>
      </c>
      <c r="AI125" s="60">
        <f>SUMIF($AP$3:$EC$3,'Count of PHCs'!Z$2,$AP125:$EC125)</f>
        <v>855</v>
      </c>
      <c r="AJ125" s="60">
        <f>SUMIF($AP$3:$EC$3,'Count of PHCs'!AA$2,$AP125:$EC125)</f>
        <v>340</v>
      </c>
      <c r="AK125" s="60">
        <f>SUMIF($AP$3:$EC$3,'Count of PHCs'!AB$2,$AP125:$EC125)</f>
        <v>0</v>
      </c>
      <c r="AL125" s="60">
        <f>SUMIF($AP$3:$EC$3,'Count of PHCs'!AC$2,$AP125:$EC125)</f>
        <v>0</v>
      </c>
      <c r="AM125" s="60">
        <f>SUMIF($AP$3:$EC$3,'Count of PHCs'!AD$2,$AP125:$EC125)</f>
        <v>1700</v>
      </c>
      <c r="AN125" s="60">
        <f>SUMIF($AP$3:$EC$3,'Count of PHCs'!AE$2,$AP125:$EC125)</f>
        <v>0</v>
      </c>
      <c r="AO125" s="60">
        <f>SUMIF($AP$3:$EC$3,'Count of PHCs'!AF$2,$AP125:$EC125)</f>
        <v>0</v>
      </c>
      <c r="AP125" s="61">
        <v>1700</v>
      </c>
      <c r="AQ125" s="61">
        <v>986</v>
      </c>
      <c r="AR125" s="61">
        <v>727</v>
      </c>
      <c r="AS125" s="61">
        <v>715</v>
      </c>
      <c r="AT125" s="61">
        <v>589</v>
      </c>
      <c r="AU125" s="61">
        <v>527</v>
      </c>
      <c r="AV125" s="61">
        <v>388</v>
      </c>
      <c r="AW125" s="61">
        <v>379</v>
      </c>
      <c r="AX125" s="61">
        <v>340</v>
      </c>
      <c r="AY125" s="61">
        <v>327</v>
      </c>
      <c r="AZ125" s="61">
        <v>205</v>
      </c>
      <c r="BA125" s="61">
        <v>140</v>
      </c>
      <c r="BB125" s="61">
        <v>104</v>
      </c>
      <c r="BC125" s="61">
        <v>30</v>
      </c>
      <c r="BD125" s="61">
        <v>0</v>
      </c>
      <c r="BE125" s="61">
        <v>0</v>
      </c>
      <c r="BF125" s="61">
        <v>0</v>
      </c>
      <c r="BG125" s="61">
        <v>0</v>
      </c>
      <c r="BH125" s="61">
        <v>0</v>
      </c>
      <c r="BI125" s="61">
        <v>0</v>
      </c>
      <c r="BJ125" s="61">
        <v>0</v>
      </c>
      <c r="BK125" s="61">
        <v>0</v>
      </c>
      <c r="BL125" s="61">
        <v>0</v>
      </c>
      <c r="BM125" s="61">
        <v>0</v>
      </c>
      <c r="BN125" s="61">
        <v>0</v>
      </c>
      <c r="BO125" s="61">
        <v>0</v>
      </c>
      <c r="BP125" s="61">
        <v>0</v>
      </c>
      <c r="BQ125" s="61">
        <v>0</v>
      </c>
      <c r="BR125" s="61">
        <v>0</v>
      </c>
      <c r="BS125" s="61">
        <v>0</v>
      </c>
      <c r="BT125" s="61">
        <v>0</v>
      </c>
      <c r="BU125" s="61">
        <v>0</v>
      </c>
      <c r="BV125" s="61">
        <v>0</v>
      </c>
      <c r="BW125" s="61">
        <v>0</v>
      </c>
      <c r="BX125" s="61">
        <v>0</v>
      </c>
      <c r="BY125" s="61">
        <v>0</v>
      </c>
      <c r="BZ125" s="61">
        <v>0</v>
      </c>
      <c r="CA125" s="61">
        <v>0</v>
      </c>
      <c r="CB125" s="61">
        <v>0</v>
      </c>
      <c r="CC125" s="61">
        <v>0</v>
      </c>
      <c r="CD125" s="61">
        <v>0</v>
      </c>
      <c r="CE125" s="61">
        <v>0</v>
      </c>
      <c r="CF125" s="61">
        <v>0</v>
      </c>
      <c r="CG125" s="61">
        <v>0</v>
      </c>
      <c r="CH125" s="61">
        <v>0</v>
      </c>
      <c r="CI125" s="61">
        <v>0</v>
      </c>
      <c r="CJ125" s="61">
        <v>0</v>
      </c>
      <c r="CK125" s="61">
        <v>0</v>
      </c>
      <c r="CL125" s="61">
        <v>0</v>
      </c>
      <c r="CM125" s="61">
        <v>0</v>
      </c>
      <c r="CN125" s="61">
        <v>0</v>
      </c>
      <c r="CO125" s="61">
        <v>0</v>
      </c>
      <c r="CP125" s="61">
        <v>0</v>
      </c>
      <c r="CQ125" s="61">
        <v>0</v>
      </c>
      <c r="CR125" s="61">
        <v>0</v>
      </c>
      <c r="CS125" s="61">
        <v>0</v>
      </c>
      <c r="CT125" s="61">
        <v>0</v>
      </c>
      <c r="CU125" s="61">
        <v>0</v>
      </c>
      <c r="CV125" s="61">
        <v>0</v>
      </c>
      <c r="CW125" s="61">
        <v>0</v>
      </c>
      <c r="CX125" s="61">
        <v>0</v>
      </c>
      <c r="CY125" s="61">
        <v>0</v>
      </c>
      <c r="CZ125" s="61">
        <v>0</v>
      </c>
      <c r="DA125" s="61">
        <v>0</v>
      </c>
      <c r="DB125" s="61">
        <v>0</v>
      </c>
      <c r="DC125" s="61">
        <v>0</v>
      </c>
      <c r="DD125" s="61">
        <v>0</v>
      </c>
      <c r="DE125" s="61">
        <v>0</v>
      </c>
      <c r="DF125" s="61">
        <v>0</v>
      </c>
      <c r="DG125" s="61">
        <v>0</v>
      </c>
      <c r="DH125" s="61">
        <v>0</v>
      </c>
      <c r="DI125" s="61">
        <v>0</v>
      </c>
      <c r="DJ125" s="61">
        <v>0</v>
      </c>
      <c r="DK125" s="61">
        <v>0</v>
      </c>
      <c r="DL125" s="61">
        <v>0</v>
      </c>
      <c r="DM125" s="61">
        <v>0</v>
      </c>
      <c r="DN125" s="61">
        <v>0</v>
      </c>
      <c r="DO125" s="61">
        <v>0</v>
      </c>
      <c r="DP125" s="61">
        <v>0</v>
      </c>
      <c r="DQ125" s="61">
        <v>0</v>
      </c>
      <c r="DR125" s="61">
        <v>0</v>
      </c>
      <c r="DS125" s="61">
        <v>0</v>
      </c>
      <c r="DT125" s="61">
        <v>0</v>
      </c>
      <c r="DU125" s="61">
        <v>0</v>
      </c>
      <c r="DV125" s="61">
        <v>0</v>
      </c>
      <c r="DW125" s="61">
        <v>0</v>
      </c>
      <c r="DX125" s="61">
        <v>0</v>
      </c>
      <c r="DY125" s="61">
        <v>0</v>
      </c>
      <c r="DZ125" s="61">
        <v>0</v>
      </c>
      <c r="EA125" s="61">
        <v>0</v>
      </c>
      <c r="EB125" s="61">
        <v>0</v>
      </c>
      <c r="EC125" s="61">
        <v>0</v>
      </c>
    </row>
    <row r="126" spans="4:133" ht="90" x14ac:dyDescent="0.25">
      <c r="D126" s="59">
        <v>552</v>
      </c>
      <c r="E126" s="59" t="s">
        <v>302</v>
      </c>
      <c r="F126" s="59" t="s">
        <v>300</v>
      </c>
      <c r="G126" s="59" t="s">
        <v>65</v>
      </c>
      <c r="H126" s="59" t="s">
        <v>557</v>
      </c>
      <c r="I126" s="59" t="s">
        <v>301</v>
      </c>
      <c r="J126" s="60">
        <v>628</v>
      </c>
      <c r="K126" s="60">
        <v>628</v>
      </c>
      <c r="L126" s="60">
        <v>0</v>
      </c>
      <c r="M126" s="60">
        <f>SUMIF($AP$3:$EC$3,'Count of PHCs'!D$2,$AP126:$EC126)</f>
        <v>0</v>
      </c>
      <c r="N126" s="60">
        <f>SUMIF($AP$3:$EC$3,'Count of PHCs'!E$2,$AP126:$EC126)</f>
        <v>0</v>
      </c>
      <c r="O126" s="60">
        <f>SUMIF($AP$3:$EC$3,'Count of PHCs'!F$2,$AP126:$EC126)</f>
        <v>0</v>
      </c>
      <c r="P126" s="60">
        <f>SUMIF($AP$3:$EC$3,'Count of PHCs'!G$2,$AP126:$EC126)</f>
        <v>0</v>
      </c>
      <c r="Q126" s="60">
        <f>SUMIF($AP$3:$EC$3,'Count of PHCs'!H$2,$AP126:$EC126)</f>
        <v>0</v>
      </c>
      <c r="R126" s="60">
        <f>SUMIF($AP$3:$EC$3,'Count of PHCs'!I$2,$AP126:$EC126)</f>
        <v>116</v>
      </c>
      <c r="S126" s="60">
        <f>SUMIF($AP$3:$EC$3,'Count of PHCs'!J$2,$AP126:$EC126)</f>
        <v>0</v>
      </c>
      <c r="T126" s="60">
        <f>SUMIF($AP$3:$EC$3,'Count of PHCs'!K$2,$AP126:$EC126)</f>
        <v>0</v>
      </c>
      <c r="U126" s="60">
        <f>SUMIF($AP$3:$EC$3,'Count of PHCs'!L$2,$AP126:$EC126)</f>
        <v>0</v>
      </c>
      <c r="V126" s="60">
        <f>SUMIF($AP$3:$EC$3,'Count of PHCs'!M$2,$AP126:$EC126)</f>
        <v>0</v>
      </c>
      <c r="W126" s="60">
        <f>SUMIF($AP$3:$EC$3,'Count of PHCs'!N$2,$AP126:$EC126)</f>
        <v>2</v>
      </c>
      <c r="X126" s="60">
        <f>SUMIF($AP$3:$EC$3,'Count of PHCs'!O$2,$AP126:$EC126)</f>
        <v>9</v>
      </c>
      <c r="Y126" s="60">
        <f>SUMIF($AP$3:$EC$3,'Count of PHCs'!P$2,$AP126:$EC126)</f>
        <v>0</v>
      </c>
      <c r="Z126" s="60">
        <f>SUMIF($AP$3:$EC$3,'Count of PHCs'!Q$2,$AP126:$EC126)</f>
        <v>0</v>
      </c>
      <c r="AA126" s="60">
        <f>SUMIF($AP$3:$EC$3,'Count of PHCs'!R$2,$AP126:$EC126)</f>
        <v>51</v>
      </c>
      <c r="AB126" s="60">
        <f>SUMIF($AP$3:$EC$3,'Count of PHCs'!S$2,$AP126:$EC126)</f>
        <v>80</v>
      </c>
      <c r="AC126" s="60">
        <f>SUMIF($AP$3:$EC$3,'Count of PHCs'!T$2,$AP126:$EC126)</f>
        <v>28</v>
      </c>
      <c r="AD126" s="60">
        <f>SUMIF($AP$3:$EC$3,'Count of PHCs'!U$2,$AP126:$EC126)</f>
        <v>0</v>
      </c>
      <c r="AE126" s="60">
        <f>SUMIF($AP$3:$EC$3,'Count of PHCs'!V$2,$AP126:$EC126)</f>
        <v>87</v>
      </c>
      <c r="AF126" s="60">
        <f>SUMIF($AP$3:$EC$3,'Count of PHCs'!W$2,$AP126:$EC126)</f>
        <v>0</v>
      </c>
      <c r="AG126" s="60">
        <f>SUMIF($AP$3:$EC$3,'Count of PHCs'!X$2,$AP126:$EC126)</f>
        <v>0</v>
      </c>
      <c r="AH126" s="60">
        <f>SUMIF($AP$3:$EC$3,'Count of PHCs'!Y$2,$AP126:$EC126)</f>
        <v>0</v>
      </c>
      <c r="AI126" s="60">
        <f>SUMIF($AP$3:$EC$3,'Count of PHCs'!Z$2,$AP126:$EC126)</f>
        <v>75</v>
      </c>
      <c r="AJ126" s="60">
        <f>SUMIF($AP$3:$EC$3,'Count of PHCs'!AA$2,$AP126:$EC126)</f>
        <v>30</v>
      </c>
      <c r="AK126" s="60">
        <f>SUMIF($AP$3:$EC$3,'Count of PHCs'!AB$2,$AP126:$EC126)</f>
        <v>0</v>
      </c>
      <c r="AL126" s="60">
        <f>SUMIF($AP$3:$EC$3,'Count of PHCs'!AC$2,$AP126:$EC126)</f>
        <v>0</v>
      </c>
      <c r="AM126" s="60">
        <f>SUMIF($AP$3:$EC$3,'Count of PHCs'!AD$2,$AP126:$EC126)</f>
        <v>150</v>
      </c>
      <c r="AN126" s="60">
        <f>SUMIF($AP$3:$EC$3,'Count of PHCs'!AE$2,$AP126:$EC126)</f>
        <v>0</v>
      </c>
      <c r="AO126" s="60">
        <f>SUMIF($AP$3:$EC$3,'Count of PHCs'!AF$2,$AP126:$EC126)</f>
        <v>0</v>
      </c>
      <c r="AP126" s="61">
        <v>150</v>
      </c>
      <c r="AQ126" s="61">
        <v>87</v>
      </c>
      <c r="AR126" s="61">
        <v>64</v>
      </c>
      <c r="AS126" s="61">
        <v>63</v>
      </c>
      <c r="AT126" s="61">
        <v>52</v>
      </c>
      <c r="AU126" s="61">
        <v>46</v>
      </c>
      <c r="AV126" s="61">
        <v>34</v>
      </c>
      <c r="AW126" s="61">
        <v>33</v>
      </c>
      <c r="AX126" s="61">
        <v>30</v>
      </c>
      <c r="AY126" s="61">
        <v>28</v>
      </c>
      <c r="AZ126" s="61">
        <v>18</v>
      </c>
      <c r="BA126" s="61">
        <v>12</v>
      </c>
      <c r="BB126" s="61">
        <v>9</v>
      </c>
      <c r="BC126" s="61">
        <v>2</v>
      </c>
      <c r="BD126" s="61">
        <v>0</v>
      </c>
      <c r="BE126" s="61">
        <v>0</v>
      </c>
      <c r="BF126" s="61">
        <v>0</v>
      </c>
      <c r="BG126" s="61">
        <v>0</v>
      </c>
      <c r="BH126" s="61">
        <v>0</v>
      </c>
      <c r="BI126" s="61">
        <v>0</v>
      </c>
      <c r="BJ126" s="61">
        <v>0</v>
      </c>
      <c r="BK126" s="61">
        <v>0</v>
      </c>
      <c r="BL126" s="61">
        <v>0</v>
      </c>
      <c r="BM126" s="61">
        <v>0</v>
      </c>
      <c r="BN126" s="61">
        <v>0</v>
      </c>
      <c r="BO126" s="61">
        <v>0</v>
      </c>
      <c r="BP126" s="61">
        <v>0</v>
      </c>
      <c r="BQ126" s="61">
        <v>0</v>
      </c>
      <c r="BR126" s="61">
        <v>0</v>
      </c>
      <c r="BS126" s="61">
        <v>0</v>
      </c>
      <c r="BT126" s="61">
        <v>0</v>
      </c>
      <c r="BU126" s="61">
        <v>0</v>
      </c>
      <c r="BV126" s="61">
        <v>0</v>
      </c>
      <c r="BW126" s="61">
        <v>0</v>
      </c>
      <c r="BX126" s="61">
        <v>0</v>
      </c>
      <c r="BY126" s="61">
        <v>0</v>
      </c>
      <c r="BZ126" s="61">
        <v>0</v>
      </c>
      <c r="CA126" s="61">
        <v>0</v>
      </c>
      <c r="CB126" s="61">
        <v>0</v>
      </c>
      <c r="CC126" s="61">
        <v>0</v>
      </c>
      <c r="CD126" s="61">
        <v>0</v>
      </c>
      <c r="CE126" s="61">
        <v>0</v>
      </c>
      <c r="CF126" s="61">
        <v>0</v>
      </c>
      <c r="CG126" s="61">
        <v>0</v>
      </c>
      <c r="CH126" s="61">
        <v>0</v>
      </c>
      <c r="CI126" s="61">
        <v>0</v>
      </c>
      <c r="CJ126" s="61">
        <v>0</v>
      </c>
      <c r="CK126" s="61">
        <v>0</v>
      </c>
      <c r="CL126" s="61">
        <v>0</v>
      </c>
      <c r="CM126" s="61">
        <v>0</v>
      </c>
      <c r="CN126" s="61">
        <v>0</v>
      </c>
      <c r="CO126" s="61">
        <v>0</v>
      </c>
      <c r="CP126" s="61">
        <v>0</v>
      </c>
      <c r="CQ126" s="61">
        <v>0</v>
      </c>
      <c r="CR126" s="61">
        <v>0</v>
      </c>
      <c r="CS126" s="61">
        <v>0</v>
      </c>
      <c r="CT126" s="61">
        <v>0</v>
      </c>
      <c r="CU126" s="61">
        <v>0</v>
      </c>
      <c r="CV126" s="61">
        <v>0</v>
      </c>
      <c r="CW126" s="61">
        <v>0</v>
      </c>
      <c r="CX126" s="61">
        <v>0</v>
      </c>
      <c r="CY126" s="61">
        <v>0</v>
      </c>
      <c r="CZ126" s="61">
        <v>0</v>
      </c>
      <c r="DA126" s="61">
        <v>0</v>
      </c>
      <c r="DB126" s="61">
        <v>0</v>
      </c>
      <c r="DC126" s="61">
        <v>0</v>
      </c>
      <c r="DD126" s="61">
        <v>0</v>
      </c>
      <c r="DE126" s="61">
        <v>0</v>
      </c>
      <c r="DF126" s="61">
        <v>0</v>
      </c>
      <c r="DG126" s="61">
        <v>0</v>
      </c>
      <c r="DH126" s="61">
        <v>0</v>
      </c>
      <c r="DI126" s="61">
        <v>0</v>
      </c>
      <c r="DJ126" s="61">
        <v>0</v>
      </c>
      <c r="DK126" s="61">
        <v>0</v>
      </c>
      <c r="DL126" s="61">
        <v>0</v>
      </c>
      <c r="DM126" s="61">
        <v>0</v>
      </c>
      <c r="DN126" s="61">
        <v>0</v>
      </c>
      <c r="DO126" s="61">
        <v>0</v>
      </c>
      <c r="DP126" s="61">
        <v>0</v>
      </c>
      <c r="DQ126" s="61">
        <v>0</v>
      </c>
      <c r="DR126" s="61">
        <v>0</v>
      </c>
      <c r="DS126" s="61">
        <v>0</v>
      </c>
      <c r="DT126" s="61">
        <v>0</v>
      </c>
      <c r="DU126" s="61">
        <v>0</v>
      </c>
      <c r="DV126" s="61">
        <v>0</v>
      </c>
      <c r="DW126" s="61">
        <v>0</v>
      </c>
      <c r="DX126" s="61">
        <v>0</v>
      </c>
      <c r="DY126" s="61">
        <v>0</v>
      </c>
      <c r="DZ126" s="61">
        <v>0</v>
      </c>
      <c r="EA126" s="61">
        <v>0</v>
      </c>
      <c r="EB126" s="61">
        <v>0</v>
      </c>
      <c r="EC126" s="61">
        <v>0</v>
      </c>
    </row>
    <row r="127" spans="4:133" ht="120" x14ac:dyDescent="0.25">
      <c r="D127" s="59">
        <v>942</v>
      </c>
      <c r="E127" s="59" t="s">
        <v>175</v>
      </c>
      <c r="F127" s="59" t="s">
        <v>176</v>
      </c>
      <c r="G127" s="59" t="s">
        <v>117</v>
      </c>
      <c r="H127" s="59" t="s">
        <v>514</v>
      </c>
      <c r="I127" s="59" t="s">
        <v>177</v>
      </c>
      <c r="J127" s="60">
        <v>83216</v>
      </c>
      <c r="K127" s="60">
        <v>33705</v>
      </c>
      <c r="L127" s="60">
        <v>49511</v>
      </c>
      <c r="M127" s="60">
        <f>SUMIF($AP$3:$EC$3,'Count of PHCs'!D$2,$AP127:$EC127)</f>
        <v>1817</v>
      </c>
      <c r="N127" s="60">
        <f>SUMIF($AP$3:$EC$3,'Count of PHCs'!E$2,$AP127:$EC127)</f>
        <v>397</v>
      </c>
      <c r="O127" s="60">
        <f>SUMIF($AP$3:$EC$3,'Count of PHCs'!F$2,$AP127:$EC127)</f>
        <v>178</v>
      </c>
      <c r="P127" s="60">
        <f>SUMIF($AP$3:$EC$3,'Count of PHCs'!G$2,$AP127:$EC127)</f>
        <v>247</v>
      </c>
      <c r="Q127" s="60">
        <f>SUMIF($AP$3:$EC$3,'Count of PHCs'!H$2,$AP127:$EC127)</f>
        <v>1862</v>
      </c>
      <c r="R127" s="60">
        <f>SUMIF($AP$3:$EC$3,'Count of PHCs'!I$2,$AP127:$EC127)</f>
        <v>9039</v>
      </c>
      <c r="S127" s="60">
        <f>SUMIF($AP$3:$EC$3,'Count of PHCs'!J$2,$AP127:$EC127)</f>
        <v>2839</v>
      </c>
      <c r="T127" s="60">
        <f>SUMIF($AP$3:$EC$3,'Count of PHCs'!K$2,$AP127:$EC127)</f>
        <v>2881</v>
      </c>
      <c r="U127" s="60">
        <f>SUMIF($AP$3:$EC$3,'Count of PHCs'!L$2,$AP127:$EC127)</f>
        <v>308</v>
      </c>
      <c r="V127" s="60">
        <f>SUMIF($AP$3:$EC$3,'Count of PHCs'!M$2,$AP127:$EC127)</f>
        <v>2367</v>
      </c>
      <c r="W127" s="60">
        <f>SUMIF($AP$3:$EC$3,'Count of PHCs'!N$2,$AP127:$EC127)</f>
        <v>1185</v>
      </c>
      <c r="X127" s="60">
        <f>SUMIF($AP$3:$EC$3,'Count of PHCs'!O$2,$AP127:$EC127)</f>
        <v>870</v>
      </c>
      <c r="Y127" s="60">
        <f>SUMIF($AP$3:$EC$3,'Count of PHCs'!P$2,$AP127:$EC127)</f>
        <v>1682</v>
      </c>
      <c r="Z127" s="60">
        <f>SUMIF($AP$3:$EC$3,'Count of PHCs'!Q$2,$AP127:$EC127)</f>
        <v>326</v>
      </c>
      <c r="AA127" s="60">
        <f>SUMIF($AP$3:$EC$3,'Count of PHCs'!R$2,$AP127:$EC127)</f>
        <v>2899</v>
      </c>
      <c r="AB127" s="60">
        <f>SUMIF($AP$3:$EC$3,'Count of PHCs'!S$2,$AP127:$EC127)</f>
        <v>6545</v>
      </c>
      <c r="AC127" s="60">
        <f>SUMIF($AP$3:$EC$3,'Count of PHCs'!T$2,$AP127:$EC127)</f>
        <v>3456</v>
      </c>
      <c r="AD127" s="60">
        <f>SUMIF($AP$3:$EC$3,'Count of PHCs'!U$2,$AP127:$EC127)</f>
        <v>1343</v>
      </c>
      <c r="AE127" s="60">
        <f>SUMIF($AP$3:$EC$3,'Count of PHCs'!V$2,$AP127:$EC127)</f>
        <v>6613</v>
      </c>
      <c r="AF127" s="60">
        <f>SUMIF($AP$3:$EC$3,'Count of PHCs'!W$2,$AP127:$EC127)</f>
        <v>6</v>
      </c>
      <c r="AG127" s="60">
        <f>SUMIF($AP$3:$EC$3,'Count of PHCs'!X$2,$AP127:$EC127)</f>
        <v>996</v>
      </c>
      <c r="AH127" s="60">
        <f>SUMIF($AP$3:$EC$3,'Count of PHCs'!Y$2,$AP127:$EC127)</f>
        <v>564</v>
      </c>
      <c r="AI127" s="60">
        <f>SUMIF($AP$3:$EC$3,'Count of PHCs'!Z$2,$AP127:$EC127)</f>
        <v>7756</v>
      </c>
      <c r="AJ127" s="60">
        <f>SUMIF($AP$3:$EC$3,'Count of PHCs'!AA$2,$AP127:$EC127)</f>
        <v>2106</v>
      </c>
      <c r="AK127" s="60">
        <f>SUMIF($AP$3:$EC$3,'Count of PHCs'!AB$2,$AP127:$EC127)</f>
        <v>1654</v>
      </c>
      <c r="AL127" s="60">
        <f>SUMIF($AP$3:$EC$3,'Count of PHCs'!AC$2,$AP127:$EC127)</f>
        <v>758</v>
      </c>
      <c r="AM127" s="60">
        <f>SUMIF($AP$3:$EC$3,'Count of PHCs'!AD$2,$AP127:$EC127)</f>
        <v>20797</v>
      </c>
      <c r="AN127" s="60">
        <f>SUMIF($AP$3:$EC$3,'Count of PHCs'!AE$2,$AP127:$EC127)</f>
        <v>186</v>
      </c>
      <c r="AO127" s="60">
        <f>SUMIF($AP$3:$EC$3,'Count of PHCs'!AF$2,$AP127:$EC127)</f>
        <v>1539</v>
      </c>
      <c r="AP127" s="61">
        <v>8001</v>
      </c>
      <c r="AQ127" s="61">
        <v>4642</v>
      </c>
      <c r="AR127" s="61">
        <v>3425</v>
      </c>
      <c r="AS127" s="61">
        <v>3365</v>
      </c>
      <c r="AT127" s="61">
        <v>2775</v>
      </c>
      <c r="AU127" s="61">
        <v>2484</v>
      </c>
      <c r="AV127" s="61">
        <v>1827</v>
      </c>
      <c r="AW127" s="61">
        <v>1784</v>
      </c>
      <c r="AX127" s="61">
        <v>1601</v>
      </c>
      <c r="AY127" s="61">
        <v>1542</v>
      </c>
      <c r="AZ127" s="61">
        <v>965</v>
      </c>
      <c r="BA127" s="61">
        <v>661</v>
      </c>
      <c r="BB127" s="61">
        <v>491</v>
      </c>
      <c r="BC127" s="61">
        <v>142</v>
      </c>
      <c r="BD127" s="61">
        <v>3384</v>
      </c>
      <c r="BE127" s="61">
        <v>2958</v>
      </c>
      <c r="BF127" s="61">
        <v>2839</v>
      </c>
      <c r="BG127" s="61">
        <v>2803</v>
      </c>
      <c r="BH127" s="61">
        <v>2278</v>
      </c>
      <c r="BI127" s="61">
        <v>2000</v>
      </c>
      <c r="BJ127" s="61">
        <v>1862</v>
      </c>
      <c r="BK127" s="61">
        <v>1786</v>
      </c>
      <c r="BL127" s="61">
        <v>1682</v>
      </c>
      <c r="BM127" s="61">
        <v>1630</v>
      </c>
      <c r="BN127" s="61">
        <v>1409</v>
      </c>
      <c r="BO127" s="61">
        <v>1186</v>
      </c>
      <c r="BP127" s="61">
        <v>1173</v>
      </c>
      <c r="BQ127" s="61">
        <v>1154</v>
      </c>
      <c r="BR127" s="61">
        <v>855</v>
      </c>
      <c r="BS127" s="61">
        <v>812</v>
      </c>
      <c r="BT127" s="61">
        <v>804</v>
      </c>
      <c r="BU127" s="61">
        <v>794</v>
      </c>
      <c r="BV127" s="61">
        <v>785</v>
      </c>
      <c r="BW127" s="61">
        <v>734</v>
      </c>
      <c r="BX127" s="61">
        <v>730</v>
      </c>
      <c r="BY127" s="61">
        <v>718</v>
      </c>
      <c r="BZ127" s="61">
        <v>692</v>
      </c>
      <c r="CA127" s="61">
        <v>579</v>
      </c>
      <c r="CB127" s="61">
        <v>578</v>
      </c>
      <c r="CC127" s="61">
        <v>556</v>
      </c>
      <c r="CD127" s="61">
        <v>545</v>
      </c>
      <c r="CE127" s="61">
        <v>543</v>
      </c>
      <c r="CF127" s="61">
        <v>533</v>
      </c>
      <c r="CG127" s="61">
        <v>486</v>
      </c>
      <c r="CH127" s="61">
        <v>480</v>
      </c>
      <c r="CI127" s="61">
        <v>467</v>
      </c>
      <c r="CJ127" s="61">
        <v>462</v>
      </c>
      <c r="CK127" s="61">
        <v>437</v>
      </c>
      <c r="CL127" s="61">
        <v>423</v>
      </c>
      <c r="CM127" s="61">
        <v>422</v>
      </c>
      <c r="CN127" s="61">
        <v>419</v>
      </c>
      <c r="CO127" s="61">
        <v>400</v>
      </c>
      <c r="CP127" s="61">
        <v>384</v>
      </c>
      <c r="CQ127" s="61">
        <v>374</v>
      </c>
      <c r="CR127" s="61">
        <v>369</v>
      </c>
      <c r="CS127" s="61">
        <v>357</v>
      </c>
      <c r="CT127" s="61">
        <v>353</v>
      </c>
      <c r="CU127" s="61">
        <v>308</v>
      </c>
      <c r="CV127" s="61">
        <v>299</v>
      </c>
      <c r="CW127" s="61">
        <v>264</v>
      </c>
      <c r="CX127" s="61">
        <v>247</v>
      </c>
      <c r="CY127" s="61">
        <v>231</v>
      </c>
      <c r="CZ127" s="61">
        <v>223</v>
      </c>
      <c r="DA127" s="61">
        <v>222</v>
      </c>
      <c r="DB127" s="61">
        <v>222</v>
      </c>
      <c r="DC127" s="61">
        <v>221</v>
      </c>
      <c r="DD127" s="61">
        <v>214</v>
      </c>
      <c r="DE127" s="61">
        <v>202</v>
      </c>
      <c r="DF127" s="61">
        <v>194</v>
      </c>
      <c r="DG127" s="61">
        <v>186</v>
      </c>
      <c r="DH127" s="61">
        <v>169</v>
      </c>
      <c r="DI127" s="61">
        <v>169</v>
      </c>
      <c r="DJ127" s="61">
        <v>157</v>
      </c>
      <c r="DK127" s="61">
        <v>150</v>
      </c>
      <c r="DL127" s="61">
        <v>148</v>
      </c>
      <c r="DM127" s="61">
        <v>147</v>
      </c>
      <c r="DN127" s="61">
        <v>146</v>
      </c>
      <c r="DO127" s="61">
        <v>143</v>
      </c>
      <c r="DP127" s="61">
        <v>120</v>
      </c>
      <c r="DQ127" s="61">
        <v>119</v>
      </c>
      <c r="DR127" s="61">
        <v>114</v>
      </c>
      <c r="DS127" s="61">
        <v>108</v>
      </c>
      <c r="DT127" s="61">
        <v>83</v>
      </c>
      <c r="DU127" s="61">
        <v>76</v>
      </c>
      <c r="DV127" s="61">
        <v>74</v>
      </c>
      <c r="DW127" s="61">
        <v>70</v>
      </c>
      <c r="DX127" s="61">
        <v>66</v>
      </c>
      <c r="DY127" s="61">
        <v>58</v>
      </c>
      <c r="DZ127" s="61">
        <v>55</v>
      </c>
      <c r="EA127" s="61">
        <v>48</v>
      </c>
      <c r="EB127" s="61">
        <v>17</v>
      </c>
      <c r="EC127" s="61">
        <v>6</v>
      </c>
    </row>
    <row r="128" spans="4:133" ht="120" x14ac:dyDescent="0.25">
      <c r="D128" s="59">
        <v>944</v>
      </c>
      <c r="E128" s="59" t="s">
        <v>175</v>
      </c>
      <c r="F128" s="59" t="s">
        <v>178</v>
      </c>
      <c r="G128" s="59" t="s">
        <v>117</v>
      </c>
      <c r="H128" s="59" t="s">
        <v>514</v>
      </c>
      <c r="I128" s="59" t="s">
        <v>177</v>
      </c>
      <c r="J128" s="60">
        <v>4117</v>
      </c>
      <c r="K128" s="60">
        <v>1682</v>
      </c>
      <c r="L128" s="60">
        <v>2435</v>
      </c>
      <c r="M128" s="60">
        <f>SUMIF($AP$3:$EC$3,'Count of PHCs'!D$2,$AP128:$EC128)</f>
        <v>89</v>
      </c>
      <c r="N128" s="60">
        <f>SUMIF($AP$3:$EC$3,'Count of PHCs'!E$2,$AP128:$EC128)</f>
        <v>19</v>
      </c>
      <c r="O128" s="60">
        <f>SUMIF($AP$3:$EC$3,'Count of PHCs'!F$2,$AP128:$EC128)</f>
        <v>7</v>
      </c>
      <c r="P128" s="60">
        <f>SUMIF($AP$3:$EC$3,'Count of PHCs'!G$2,$AP128:$EC128)</f>
        <v>12</v>
      </c>
      <c r="Q128" s="60">
        <f>SUMIF($AP$3:$EC$3,'Count of PHCs'!H$2,$AP128:$EC128)</f>
        <v>93</v>
      </c>
      <c r="R128" s="60">
        <f>SUMIF($AP$3:$EC$3,'Count of PHCs'!I$2,$AP128:$EC128)</f>
        <v>450</v>
      </c>
      <c r="S128" s="60">
        <f>SUMIF($AP$3:$EC$3,'Count of PHCs'!J$2,$AP128:$EC128)</f>
        <v>140</v>
      </c>
      <c r="T128" s="60">
        <f>SUMIF($AP$3:$EC$3,'Count of PHCs'!K$2,$AP128:$EC128)</f>
        <v>141</v>
      </c>
      <c r="U128" s="60">
        <f>SUMIF($AP$3:$EC$3,'Count of PHCs'!L$2,$AP128:$EC128)</f>
        <v>15</v>
      </c>
      <c r="V128" s="60">
        <f>SUMIF($AP$3:$EC$3,'Count of PHCs'!M$2,$AP128:$EC128)</f>
        <v>117</v>
      </c>
      <c r="W128" s="60">
        <f>SUMIF($AP$3:$EC$3,'Count of PHCs'!N$2,$AP128:$EC128)</f>
        <v>58</v>
      </c>
      <c r="X128" s="60">
        <f>SUMIF($AP$3:$EC$3,'Count of PHCs'!O$2,$AP128:$EC128)</f>
        <v>41</v>
      </c>
      <c r="Y128" s="60">
        <f>SUMIF($AP$3:$EC$3,'Count of PHCs'!P$2,$AP128:$EC128)</f>
        <v>84</v>
      </c>
      <c r="Z128" s="60">
        <f>SUMIF($AP$3:$EC$3,'Count of PHCs'!Q$2,$AP128:$EC128)</f>
        <v>15</v>
      </c>
      <c r="AA128" s="60">
        <f>SUMIF($AP$3:$EC$3,'Count of PHCs'!R$2,$AP128:$EC128)</f>
        <v>143</v>
      </c>
      <c r="AB128" s="60">
        <f>SUMIF($AP$3:$EC$3,'Count of PHCs'!S$2,$AP128:$EC128)</f>
        <v>326</v>
      </c>
      <c r="AC128" s="60">
        <f>SUMIF($AP$3:$EC$3,'Count of PHCs'!T$2,$AP128:$EC128)</f>
        <v>171</v>
      </c>
      <c r="AD128" s="60">
        <f>SUMIF($AP$3:$EC$3,'Count of PHCs'!U$2,$AP128:$EC128)</f>
        <v>65</v>
      </c>
      <c r="AE128" s="60">
        <f>SUMIF($AP$3:$EC$3,'Count of PHCs'!V$2,$AP128:$EC128)</f>
        <v>328</v>
      </c>
      <c r="AF128" s="60">
        <f>SUMIF($AP$3:$EC$3,'Count of PHCs'!W$2,$AP128:$EC128)</f>
        <v>0</v>
      </c>
      <c r="AG128" s="60">
        <f>SUMIF($AP$3:$EC$3,'Count of PHCs'!X$2,$AP128:$EC128)</f>
        <v>48</v>
      </c>
      <c r="AH128" s="60">
        <f>SUMIF($AP$3:$EC$3,'Count of PHCs'!Y$2,$AP128:$EC128)</f>
        <v>26</v>
      </c>
      <c r="AI128" s="60">
        <f>SUMIF($AP$3:$EC$3,'Count of PHCs'!Z$2,$AP128:$EC128)</f>
        <v>385</v>
      </c>
      <c r="AJ128" s="60">
        <f>SUMIF($AP$3:$EC$3,'Count of PHCs'!AA$2,$AP128:$EC128)</f>
        <v>105</v>
      </c>
      <c r="AK128" s="60">
        <f>SUMIF($AP$3:$EC$3,'Count of PHCs'!AB$2,$AP128:$EC128)</f>
        <v>81</v>
      </c>
      <c r="AL128" s="60">
        <f>SUMIF($AP$3:$EC$3,'Count of PHCs'!AC$2,$AP128:$EC128)</f>
        <v>37</v>
      </c>
      <c r="AM128" s="60">
        <f>SUMIF($AP$3:$EC$3,'Count of PHCs'!AD$2,$AP128:$EC128)</f>
        <v>1036</v>
      </c>
      <c r="AN128" s="60">
        <f>SUMIF($AP$3:$EC$3,'Count of PHCs'!AE$2,$AP128:$EC128)</f>
        <v>9</v>
      </c>
      <c r="AO128" s="60">
        <f>SUMIF($AP$3:$EC$3,'Count of PHCs'!AF$2,$AP128:$EC128)</f>
        <v>76</v>
      </c>
      <c r="AP128" s="61">
        <v>400</v>
      </c>
      <c r="AQ128" s="61">
        <v>232</v>
      </c>
      <c r="AR128" s="61">
        <v>171</v>
      </c>
      <c r="AS128" s="61">
        <v>168</v>
      </c>
      <c r="AT128" s="61">
        <v>138</v>
      </c>
      <c r="AU128" s="61">
        <v>124</v>
      </c>
      <c r="AV128" s="61">
        <v>91</v>
      </c>
      <c r="AW128" s="61">
        <v>89</v>
      </c>
      <c r="AX128" s="61">
        <v>80</v>
      </c>
      <c r="AY128" s="61">
        <v>77</v>
      </c>
      <c r="AZ128" s="61">
        <v>48</v>
      </c>
      <c r="BA128" s="61">
        <v>33</v>
      </c>
      <c r="BB128" s="61">
        <v>24</v>
      </c>
      <c r="BC128" s="61">
        <v>7</v>
      </c>
      <c r="BD128" s="61">
        <v>169</v>
      </c>
      <c r="BE128" s="61">
        <v>147</v>
      </c>
      <c r="BF128" s="61">
        <v>141</v>
      </c>
      <c r="BG128" s="61">
        <v>140</v>
      </c>
      <c r="BH128" s="61">
        <v>113</v>
      </c>
      <c r="BI128" s="61">
        <v>99</v>
      </c>
      <c r="BJ128" s="61">
        <v>93</v>
      </c>
      <c r="BK128" s="61">
        <v>89</v>
      </c>
      <c r="BL128" s="61">
        <v>84</v>
      </c>
      <c r="BM128" s="61">
        <v>81</v>
      </c>
      <c r="BN128" s="61">
        <v>70</v>
      </c>
      <c r="BO128" s="61">
        <v>59</v>
      </c>
      <c r="BP128" s="61">
        <v>58</v>
      </c>
      <c r="BQ128" s="61">
        <v>57</v>
      </c>
      <c r="BR128" s="61">
        <v>42</v>
      </c>
      <c r="BS128" s="61">
        <v>40</v>
      </c>
      <c r="BT128" s="61">
        <v>40</v>
      </c>
      <c r="BU128" s="61">
        <v>39</v>
      </c>
      <c r="BV128" s="61">
        <v>39</v>
      </c>
      <c r="BW128" s="61">
        <v>36</v>
      </c>
      <c r="BX128" s="61">
        <v>36</v>
      </c>
      <c r="BY128" s="61">
        <v>35</v>
      </c>
      <c r="BZ128" s="61">
        <v>34</v>
      </c>
      <c r="CA128" s="61">
        <v>28</v>
      </c>
      <c r="CB128" s="61">
        <v>28</v>
      </c>
      <c r="CC128" s="61">
        <v>27</v>
      </c>
      <c r="CD128" s="61">
        <v>27</v>
      </c>
      <c r="CE128" s="61">
        <v>27</v>
      </c>
      <c r="CF128" s="61">
        <v>26</v>
      </c>
      <c r="CG128" s="61">
        <v>24</v>
      </c>
      <c r="CH128" s="61">
        <v>23</v>
      </c>
      <c r="CI128" s="61">
        <v>23</v>
      </c>
      <c r="CJ128" s="61">
        <v>23</v>
      </c>
      <c r="CK128" s="61">
        <v>21</v>
      </c>
      <c r="CL128" s="61">
        <v>21</v>
      </c>
      <c r="CM128" s="61">
        <v>21</v>
      </c>
      <c r="CN128" s="61">
        <v>20</v>
      </c>
      <c r="CO128" s="61">
        <v>19</v>
      </c>
      <c r="CP128" s="61">
        <v>19</v>
      </c>
      <c r="CQ128" s="61">
        <v>18</v>
      </c>
      <c r="CR128" s="61">
        <v>18</v>
      </c>
      <c r="CS128" s="61">
        <v>17</v>
      </c>
      <c r="CT128" s="61">
        <v>17</v>
      </c>
      <c r="CU128" s="61">
        <v>15</v>
      </c>
      <c r="CV128" s="61">
        <v>14</v>
      </c>
      <c r="CW128" s="61">
        <v>13</v>
      </c>
      <c r="CX128" s="61">
        <v>12</v>
      </c>
      <c r="CY128" s="61">
        <v>11</v>
      </c>
      <c r="CZ128" s="61">
        <v>11</v>
      </c>
      <c r="DA128" s="61">
        <v>11</v>
      </c>
      <c r="DB128" s="61">
        <v>11</v>
      </c>
      <c r="DC128" s="61">
        <v>11</v>
      </c>
      <c r="DD128" s="61">
        <v>10</v>
      </c>
      <c r="DE128" s="61">
        <v>10</v>
      </c>
      <c r="DF128" s="61">
        <v>9</v>
      </c>
      <c r="DG128" s="61">
        <v>9</v>
      </c>
      <c r="DH128" s="61">
        <v>8</v>
      </c>
      <c r="DI128" s="61">
        <v>8</v>
      </c>
      <c r="DJ128" s="61">
        <v>7</v>
      </c>
      <c r="DK128" s="61">
        <v>7</v>
      </c>
      <c r="DL128" s="61">
        <v>7</v>
      </c>
      <c r="DM128" s="61">
        <v>7</v>
      </c>
      <c r="DN128" s="61">
        <v>7</v>
      </c>
      <c r="DO128" s="61">
        <v>7</v>
      </c>
      <c r="DP128" s="61">
        <v>5</v>
      </c>
      <c r="DQ128" s="61">
        <v>5</v>
      </c>
      <c r="DR128" s="61">
        <v>5</v>
      </c>
      <c r="DS128" s="61">
        <v>5</v>
      </c>
      <c r="DT128" s="61">
        <v>4</v>
      </c>
      <c r="DU128" s="61">
        <v>3</v>
      </c>
      <c r="DV128" s="61">
        <v>3</v>
      </c>
      <c r="DW128" s="61">
        <v>3</v>
      </c>
      <c r="DX128" s="61">
        <v>3</v>
      </c>
      <c r="DY128" s="61">
        <v>2</v>
      </c>
      <c r="DZ128" s="61">
        <v>2</v>
      </c>
      <c r="EA128" s="61">
        <v>2</v>
      </c>
      <c r="EB128" s="61">
        <v>0</v>
      </c>
      <c r="EC128" s="61">
        <v>0</v>
      </c>
    </row>
    <row r="129" spans="4:133" ht="120" x14ac:dyDescent="0.25">
      <c r="D129" s="59">
        <v>1062</v>
      </c>
      <c r="E129" s="59" t="s">
        <v>436</v>
      </c>
      <c r="F129" s="59" t="s">
        <v>437</v>
      </c>
      <c r="G129" s="59" t="s">
        <v>44</v>
      </c>
      <c r="H129" s="59" t="s">
        <v>612</v>
      </c>
      <c r="I129" s="59" t="s">
        <v>177</v>
      </c>
      <c r="J129" s="60">
        <v>158</v>
      </c>
      <c r="K129" s="60">
        <v>78</v>
      </c>
      <c r="L129" s="60">
        <v>80</v>
      </c>
      <c r="M129" s="60">
        <f>SUMIF($AP$3:$EC$3,'Count of PHCs'!D$2,$AP129:$EC129)</f>
        <v>3</v>
      </c>
      <c r="N129" s="60">
        <f>SUMIF($AP$3:$EC$3,'Count of PHCs'!E$2,$AP129:$EC129)</f>
        <v>0</v>
      </c>
      <c r="O129" s="60">
        <f>SUMIF($AP$3:$EC$3,'Count of PHCs'!F$2,$AP129:$EC129)</f>
        <v>0</v>
      </c>
      <c r="P129" s="60">
        <f>SUMIF($AP$3:$EC$3,'Count of PHCs'!G$2,$AP129:$EC129)</f>
        <v>0</v>
      </c>
      <c r="Q129" s="60">
        <f>SUMIF($AP$3:$EC$3,'Count of PHCs'!H$2,$AP129:$EC129)</f>
        <v>4</v>
      </c>
      <c r="R129" s="60">
        <f>SUMIF($AP$3:$EC$3,'Count of PHCs'!I$2,$AP129:$EC129)</f>
        <v>20</v>
      </c>
      <c r="S129" s="60">
        <f>SUMIF($AP$3:$EC$3,'Count of PHCs'!J$2,$AP129:$EC129)</f>
        <v>5</v>
      </c>
      <c r="T129" s="60">
        <f>SUMIF($AP$3:$EC$3,'Count of PHCs'!K$2,$AP129:$EC129)</f>
        <v>4</v>
      </c>
      <c r="U129" s="60">
        <f>SUMIF($AP$3:$EC$3,'Count of PHCs'!L$2,$AP129:$EC129)</f>
        <v>0</v>
      </c>
      <c r="V129" s="60">
        <f>SUMIF($AP$3:$EC$3,'Count of PHCs'!M$2,$AP129:$EC129)</f>
        <v>5</v>
      </c>
      <c r="W129" s="60">
        <f>SUMIF($AP$3:$EC$3,'Count of PHCs'!N$2,$AP129:$EC129)</f>
        <v>1</v>
      </c>
      <c r="X129" s="60">
        <f>SUMIF($AP$3:$EC$3,'Count of PHCs'!O$2,$AP129:$EC129)</f>
        <v>1</v>
      </c>
      <c r="Y129" s="60">
        <f>SUMIF($AP$3:$EC$3,'Count of PHCs'!P$2,$AP129:$EC129)</f>
        <v>3</v>
      </c>
      <c r="Z129" s="60">
        <f>SUMIF($AP$3:$EC$3,'Count of PHCs'!Q$2,$AP129:$EC129)</f>
        <v>0</v>
      </c>
      <c r="AA129" s="60">
        <f>SUMIF($AP$3:$EC$3,'Count of PHCs'!R$2,$AP129:$EC129)</f>
        <v>6</v>
      </c>
      <c r="AB129" s="60">
        <f>SUMIF($AP$3:$EC$3,'Count of PHCs'!S$2,$AP129:$EC129)</f>
        <v>13</v>
      </c>
      <c r="AC129" s="60">
        <f>SUMIF($AP$3:$EC$3,'Count of PHCs'!T$2,$AP129:$EC129)</f>
        <v>6</v>
      </c>
      <c r="AD129" s="60">
        <f>SUMIF($AP$3:$EC$3,'Count of PHCs'!U$2,$AP129:$EC129)</f>
        <v>1</v>
      </c>
      <c r="AE129" s="60">
        <f>SUMIF($AP$3:$EC$3,'Count of PHCs'!V$2,$AP129:$EC129)</f>
        <v>13</v>
      </c>
      <c r="AF129" s="60">
        <f>SUMIF($AP$3:$EC$3,'Count of PHCs'!W$2,$AP129:$EC129)</f>
        <v>0</v>
      </c>
      <c r="AG129" s="60">
        <f>SUMIF($AP$3:$EC$3,'Count of PHCs'!X$2,$AP129:$EC129)</f>
        <v>0</v>
      </c>
      <c r="AH129" s="60">
        <f>SUMIF($AP$3:$EC$3,'Count of PHCs'!Y$2,$AP129:$EC129)</f>
        <v>0</v>
      </c>
      <c r="AI129" s="60">
        <f>SUMIF($AP$3:$EC$3,'Count of PHCs'!Z$2,$AP129:$EC129)</f>
        <v>16</v>
      </c>
      <c r="AJ129" s="60">
        <f>SUMIF($AP$3:$EC$3,'Count of PHCs'!AA$2,$AP129:$EC129)</f>
        <v>4</v>
      </c>
      <c r="AK129" s="60">
        <f>SUMIF($AP$3:$EC$3,'Count of PHCs'!AB$2,$AP129:$EC129)</f>
        <v>2</v>
      </c>
      <c r="AL129" s="60">
        <f>SUMIF($AP$3:$EC$3,'Count of PHCs'!AC$2,$AP129:$EC129)</f>
        <v>1</v>
      </c>
      <c r="AM129" s="60">
        <f>SUMIF($AP$3:$EC$3,'Count of PHCs'!AD$2,$AP129:$EC129)</f>
        <v>47</v>
      </c>
      <c r="AN129" s="60">
        <f>SUMIF($AP$3:$EC$3,'Count of PHCs'!AE$2,$AP129:$EC129)</f>
        <v>0</v>
      </c>
      <c r="AO129" s="60">
        <f>SUMIF($AP$3:$EC$3,'Count of PHCs'!AF$2,$AP129:$EC129)</f>
        <v>3</v>
      </c>
      <c r="AP129" s="61">
        <v>20</v>
      </c>
      <c r="AQ129" s="61">
        <v>11</v>
      </c>
      <c r="AR129" s="61">
        <v>8</v>
      </c>
      <c r="AS129" s="61">
        <v>8</v>
      </c>
      <c r="AT129" s="61">
        <v>6</v>
      </c>
      <c r="AU129" s="61">
        <v>6</v>
      </c>
      <c r="AV129" s="61">
        <v>4</v>
      </c>
      <c r="AW129" s="61">
        <v>4</v>
      </c>
      <c r="AX129" s="61">
        <v>4</v>
      </c>
      <c r="AY129" s="61">
        <v>3</v>
      </c>
      <c r="AZ129" s="61">
        <v>2</v>
      </c>
      <c r="BA129" s="61">
        <v>1</v>
      </c>
      <c r="BB129" s="61">
        <v>1</v>
      </c>
      <c r="BC129" s="61">
        <v>0</v>
      </c>
      <c r="BD129" s="61">
        <v>8</v>
      </c>
      <c r="BE129" s="61">
        <v>6</v>
      </c>
      <c r="BF129" s="61">
        <v>6</v>
      </c>
      <c r="BG129" s="61">
        <v>6</v>
      </c>
      <c r="BH129" s="61">
        <v>5</v>
      </c>
      <c r="BI129" s="61">
        <v>4</v>
      </c>
      <c r="BJ129" s="61">
        <v>4</v>
      </c>
      <c r="BK129" s="61">
        <v>4</v>
      </c>
      <c r="BL129" s="61">
        <v>3</v>
      </c>
      <c r="BM129" s="61">
        <v>3</v>
      </c>
      <c r="BN129" s="61">
        <v>3</v>
      </c>
      <c r="BO129" s="61">
        <v>2</v>
      </c>
      <c r="BP129" s="61">
        <v>2</v>
      </c>
      <c r="BQ129" s="61">
        <v>2</v>
      </c>
      <c r="BR129" s="61">
        <v>2</v>
      </c>
      <c r="BS129" s="61">
        <v>1</v>
      </c>
      <c r="BT129" s="61">
        <v>1</v>
      </c>
      <c r="BU129" s="61">
        <v>1</v>
      </c>
      <c r="BV129" s="61">
        <v>1</v>
      </c>
      <c r="BW129" s="61">
        <v>1</v>
      </c>
      <c r="BX129" s="61">
        <v>1</v>
      </c>
      <c r="BY129" s="61">
        <v>1</v>
      </c>
      <c r="BZ129" s="61">
        <v>1</v>
      </c>
      <c r="CA129" s="61">
        <v>1</v>
      </c>
      <c r="CB129" s="61">
        <v>1</v>
      </c>
      <c r="CC129" s="61">
        <v>1</v>
      </c>
      <c r="CD129" s="61">
        <v>1</v>
      </c>
      <c r="CE129" s="61">
        <v>1</v>
      </c>
      <c r="CF129" s="61">
        <v>1</v>
      </c>
      <c r="CG129" s="61">
        <v>1</v>
      </c>
      <c r="CH129" s="61">
        <v>1</v>
      </c>
      <c r="CI129" s="61">
        <v>1</v>
      </c>
      <c r="CJ129" s="61">
        <v>1</v>
      </c>
      <c r="CK129" s="61">
        <v>1</v>
      </c>
      <c r="CL129" s="61">
        <v>1</v>
      </c>
      <c r="CM129" s="61">
        <v>0</v>
      </c>
      <c r="CN129" s="61">
        <v>0</v>
      </c>
      <c r="CO129" s="61">
        <v>0</v>
      </c>
      <c r="CP129" s="61">
        <v>0</v>
      </c>
      <c r="CQ129" s="61">
        <v>0</v>
      </c>
      <c r="CR129" s="61">
        <v>0</v>
      </c>
      <c r="CS129" s="61">
        <v>0</v>
      </c>
      <c r="CT129" s="61">
        <v>0</v>
      </c>
      <c r="CU129" s="61">
        <v>0</v>
      </c>
      <c r="CV129" s="61">
        <v>0</v>
      </c>
      <c r="CW129" s="61">
        <v>0</v>
      </c>
      <c r="CX129" s="61">
        <v>0</v>
      </c>
      <c r="CY129" s="61">
        <v>0</v>
      </c>
      <c r="CZ129" s="61">
        <v>0</v>
      </c>
      <c r="DA129" s="61">
        <v>0</v>
      </c>
      <c r="DB129" s="61">
        <v>0</v>
      </c>
      <c r="DC129" s="61">
        <v>0</v>
      </c>
      <c r="DD129" s="61">
        <v>0</v>
      </c>
      <c r="DE129" s="61">
        <v>0</v>
      </c>
      <c r="DF129" s="61">
        <v>0</v>
      </c>
      <c r="DG129" s="61">
        <v>0</v>
      </c>
      <c r="DH129" s="61">
        <v>0</v>
      </c>
      <c r="DI129" s="61">
        <v>0</v>
      </c>
      <c r="DJ129" s="61">
        <v>0</v>
      </c>
      <c r="DK129" s="61">
        <v>0</v>
      </c>
      <c r="DL129" s="61">
        <v>0</v>
      </c>
      <c r="DM129" s="61">
        <v>0</v>
      </c>
      <c r="DN129" s="61">
        <v>0</v>
      </c>
      <c r="DO129" s="61">
        <v>0</v>
      </c>
      <c r="DP129" s="61">
        <v>0</v>
      </c>
      <c r="DQ129" s="61">
        <v>0</v>
      </c>
      <c r="DR129" s="61">
        <v>0</v>
      </c>
      <c r="DS129" s="61">
        <v>0</v>
      </c>
      <c r="DT129" s="61">
        <v>0</v>
      </c>
      <c r="DU129" s="61">
        <v>0</v>
      </c>
      <c r="DV129" s="61">
        <v>0</v>
      </c>
      <c r="DW129" s="61">
        <v>0</v>
      </c>
      <c r="DX129" s="61">
        <v>0</v>
      </c>
      <c r="DY129" s="61">
        <v>0</v>
      </c>
      <c r="DZ129" s="61">
        <v>0</v>
      </c>
      <c r="EA129" s="61">
        <v>0</v>
      </c>
      <c r="EB129" s="61">
        <v>0</v>
      </c>
      <c r="EC129" s="61">
        <v>0</v>
      </c>
    </row>
    <row r="130" spans="4:133" ht="60" x14ac:dyDescent="0.25">
      <c r="D130" s="59">
        <v>533</v>
      </c>
      <c r="E130" s="59" t="s">
        <v>183</v>
      </c>
      <c r="F130" s="59" t="s">
        <v>184</v>
      </c>
      <c r="G130" s="59" t="s">
        <v>65</v>
      </c>
      <c r="H130" s="59" t="s">
        <v>516</v>
      </c>
      <c r="I130" s="59" t="s">
        <v>158</v>
      </c>
      <c r="J130" s="60">
        <v>41587</v>
      </c>
      <c r="K130" s="60">
        <v>16847</v>
      </c>
      <c r="L130" s="60">
        <v>24740</v>
      </c>
      <c r="M130" s="60">
        <f>SUMIF($AP$3:$EC$3,'Count of PHCs'!D$2,$AP130:$EC130)</f>
        <v>907</v>
      </c>
      <c r="N130" s="60">
        <f>SUMIF($AP$3:$EC$3,'Count of PHCs'!E$2,$AP130:$EC130)</f>
        <v>198</v>
      </c>
      <c r="O130" s="60">
        <f>SUMIF($AP$3:$EC$3,'Count of PHCs'!F$2,$AP130:$EC130)</f>
        <v>89</v>
      </c>
      <c r="P130" s="60">
        <f>SUMIF($AP$3:$EC$3,'Count of PHCs'!G$2,$AP130:$EC130)</f>
        <v>123</v>
      </c>
      <c r="Q130" s="60">
        <f>SUMIF($AP$3:$EC$3,'Count of PHCs'!H$2,$AP130:$EC130)</f>
        <v>931</v>
      </c>
      <c r="R130" s="60">
        <f>SUMIF($AP$3:$EC$3,'Count of PHCs'!I$2,$AP130:$EC130)</f>
        <v>4518</v>
      </c>
      <c r="S130" s="60">
        <f>SUMIF($AP$3:$EC$3,'Count of PHCs'!J$2,$AP130:$EC130)</f>
        <v>1419</v>
      </c>
      <c r="T130" s="60">
        <f>SUMIF($AP$3:$EC$3,'Count of PHCs'!K$2,$AP130:$EC130)</f>
        <v>1440</v>
      </c>
      <c r="U130" s="60">
        <f>SUMIF($AP$3:$EC$3,'Count of PHCs'!L$2,$AP130:$EC130)</f>
        <v>154</v>
      </c>
      <c r="V130" s="60">
        <f>SUMIF($AP$3:$EC$3,'Count of PHCs'!M$2,$AP130:$EC130)</f>
        <v>1183</v>
      </c>
      <c r="W130" s="60">
        <f>SUMIF($AP$3:$EC$3,'Count of PHCs'!N$2,$AP130:$EC130)</f>
        <v>591</v>
      </c>
      <c r="X130" s="60">
        <f>SUMIF($AP$3:$EC$3,'Count of PHCs'!O$2,$AP130:$EC130)</f>
        <v>434</v>
      </c>
      <c r="Y130" s="60">
        <f>SUMIF($AP$3:$EC$3,'Count of PHCs'!P$2,$AP130:$EC130)</f>
        <v>841</v>
      </c>
      <c r="Z130" s="60">
        <f>SUMIF($AP$3:$EC$3,'Count of PHCs'!Q$2,$AP130:$EC130)</f>
        <v>162</v>
      </c>
      <c r="AA130" s="60">
        <f>SUMIF($AP$3:$EC$3,'Count of PHCs'!R$2,$AP130:$EC130)</f>
        <v>1449</v>
      </c>
      <c r="AB130" s="60">
        <f>SUMIF($AP$3:$EC$3,'Count of PHCs'!S$2,$AP130:$EC130)</f>
        <v>3271</v>
      </c>
      <c r="AC130" s="60">
        <f>SUMIF($AP$3:$EC$3,'Count of PHCs'!T$2,$AP130:$EC130)</f>
        <v>1727</v>
      </c>
      <c r="AD130" s="60">
        <f>SUMIF($AP$3:$EC$3,'Count of PHCs'!U$2,$AP130:$EC130)</f>
        <v>671</v>
      </c>
      <c r="AE130" s="60">
        <f>SUMIF($AP$3:$EC$3,'Count of PHCs'!V$2,$AP130:$EC130)</f>
        <v>3305</v>
      </c>
      <c r="AF130" s="60">
        <f>SUMIF($AP$3:$EC$3,'Count of PHCs'!W$2,$AP130:$EC130)</f>
        <v>3</v>
      </c>
      <c r="AG130" s="60">
        <f>SUMIF($AP$3:$EC$3,'Count of PHCs'!X$2,$AP130:$EC130)</f>
        <v>497</v>
      </c>
      <c r="AH130" s="60">
        <f>SUMIF($AP$3:$EC$3,'Count of PHCs'!Y$2,$AP130:$EC130)</f>
        <v>281</v>
      </c>
      <c r="AI130" s="60">
        <f>SUMIF($AP$3:$EC$3,'Count of PHCs'!Z$2,$AP130:$EC130)</f>
        <v>3876</v>
      </c>
      <c r="AJ130" s="60">
        <f>SUMIF($AP$3:$EC$3,'Count of PHCs'!AA$2,$AP130:$EC130)</f>
        <v>1052</v>
      </c>
      <c r="AK130" s="60">
        <f>SUMIF($AP$3:$EC$3,'Count of PHCs'!AB$2,$AP130:$EC130)</f>
        <v>827</v>
      </c>
      <c r="AL130" s="60">
        <f>SUMIF($AP$3:$EC$3,'Count of PHCs'!AC$2,$AP130:$EC130)</f>
        <v>379</v>
      </c>
      <c r="AM130" s="60">
        <f>SUMIF($AP$3:$EC$3,'Count of PHCs'!AD$2,$AP130:$EC130)</f>
        <v>10397</v>
      </c>
      <c r="AN130" s="60">
        <f>SUMIF($AP$3:$EC$3,'Count of PHCs'!AE$2,$AP130:$EC130)</f>
        <v>93</v>
      </c>
      <c r="AO130" s="60">
        <f>SUMIF($AP$3:$EC$3,'Count of PHCs'!AF$2,$AP130:$EC130)</f>
        <v>769</v>
      </c>
      <c r="AP130" s="61">
        <v>4000</v>
      </c>
      <c r="AQ130" s="61">
        <v>2321</v>
      </c>
      <c r="AR130" s="61">
        <v>1712</v>
      </c>
      <c r="AS130" s="61">
        <v>1682</v>
      </c>
      <c r="AT130" s="61">
        <v>1387</v>
      </c>
      <c r="AU130" s="61">
        <v>1242</v>
      </c>
      <c r="AV130" s="61">
        <v>913</v>
      </c>
      <c r="AW130" s="61">
        <v>892</v>
      </c>
      <c r="AX130" s="61">
        <v>800</v>
      </c>
      <c r="AY130" s="61">
        <v>770</v>
      </c>
      <c r="AZ130" s="61">
        <v>482</v>
      </c>
      <c r="BA130" s="61">
        <v>330</v>
      </c>
      <c r="BB130" s="61">
        <v>245</v>
      </c>
      <c r="BC130" s="61">
        <v>71</v>
      </c>
      <c r="BD130" s="61">
        <v>1692</v>
      </c>
      <c r="BE130" s="61">
        <v>1479</v>
      </c>
      <c r="BF130" s="61">
        <v>1419</v>
      </c>
      <c r="BG130" s="61">
        <v>1401</v>
      </c>
      <c r="BH130" s="61">
        <v>1139</v>
      </c>
      <c r="BI130" s="61">
        <v>1000</v>
      </c>
      <c r="BJ130" s="61">
        <v>931</v>
      </c>
      <c r="BK130" s="61">
        <v>893</v>
      </c>
      <c r="BL130" s="61">
        <v>841</v>
      </c>
      <c r="BM130" s="61">
        <v>815</v>
      </c>
      <c r="BN130" s="61">
        <v>704</v>
      </c>
      <c r="BO130" s="61">
        <v>593</v>
      </c>
      <c r="BP130" s="61">
        <v>586</v>
      </c>
      <c r="BQ130" s="61">
        <v>577</v>
      </c>
      <c r="BR130" s="61">
        <v>427</v>
      </c>
      <c r="BS130" s="61">
        <v>406</v>
      </c>
      <c r="BT130" s="61">
        <v>402</v>
      </c>
      <c r="BU130" s="61">
        <v>397</v>
      </c>
      <c r="BV130" s="61">
        <v>392</v>
      </c>
      <c r="BW130" s="61">
        <v>367</v>
      </c>
      <c r="BX130" s="61">
        <v>365</v>
      </c>
      <c r="BY130" s="61">
        <v>359</v>
      </c>
      <c r="BZ130" s="61">
        <v>346</v>
      </c>
      <c r="CA130" s="61">
        <v>289</v>
      </c>
      <c r="CB130" s="61">
        <v>289</v>
      </c>
      <c r="CC130" s="61">
        <v>278</v>
      </c>
      <c r="CD130" s="61">
        <v>272</v>
      </c>
      <c r="CE130" s="61">
        <v>271</v>
      </c>
      <c r="CF130" s="61">
        <v>266</v>
      </c>
      <c r="CG130" s="61">
        <v>243</v>
      </c>
      <c r="CH130" s="61">
        <v>240</v>
      </c>
      <c r="CI130" s="61">
        <v>233</v>
      </c>
      <c r="CJ130" s="61">
        <v>231</v>
      </c>
      <c r="CK130" s="61">
        <v>218</v>
      </c>
      <c r="CL130" s="61">
        <v>211</v>
      </c>
      <c r="CM130" s="61">
        <v>211</v>
      </c>
      <c r="CN130" s="61">
        <v>209</v>
      </c>
      <c r="CO130" s="61">
        <v>200</v>
      </c>
      <c r="CP130" s="61">
        <v>192</v>
      </c>
      <c r="CQ130" s="61">
        <v>187</v>
      </c>
      <c r="CR130" s="61">
        <v>184</v>
      </c>
      <c r="CS130" s="61">
        <v>178</v>
      </c>
      <c r="CT130" s="61">
        <v>176</v>
      </c>
      <c r="CU130" s="61">
        <v>154</v>
      </c>
      <c r="CV130" s="61">
        <v>149</v>
      </c>
      <c r="CW130" s="61">
        <v>132</v>
      </c>
      <c r="CX130" s="61">
        <v>123</v>
      </c>
      <c r="CY130" s="61">
        <v>115</v>
      </c>
      <c r="CZ130" s="61">
        <v>111</v>
      </c>
      <c r="DA130" s="61">
        <v>111</v>
      </c>
      <c r="DB130" s="61">
        <v>111</v>
      </c>
      <c r="DC130" s="61">
        <v>110</v>
      </c>
      <c r="DD130" s="61">
        <v>107</v>
      </c>
      <c r="DE130" s="61">
        <v>101</v>
      </c>
      <c r="DF130" s="61">
        <v>97</v>
      </c>
      <c r="DG130" s="61">
        <v>93</v>
      </c>
      <c r="DH130" s="61">
        <v>84</v>
      </c>
      <c r="DI130" s="61">
        <v>84</v>
      </c>
      <c r="DJ130" s="61">
        <v>78</v>
      </c>
      <c r="DK130" s="61">
        <v>75</v>
      </c>
      <c r="DL130" s="61">
        <v>74</v>
      </c>
      <c r="DM130" s="61">
        <v>73</v>
      </c>
      <c r="DN130" s="61">
        <v>73</v>
      </c>
      <c r="DO130" s="61">
        <v>71</v>
      </c>
      <c r="DP130" s="61">
        <v>60</v>
      </c>
      <c r="DQ130" s="61">
        <v>59</v>
      </c>
      <c r="DR130" s="61">
        <v>57</v>
      </c>
      <c r="DS130" s="61">
        <v>54</v>
      </c>
      <c r="DT130" s="61">
        <v>41</v>
      </c>
      <c r="DU130" s="61">
        <v>38</v>
      </c>
      <c r="DV130" s="61">
        <v>37</v>
      </c>
      <c r="DW130" s="61">
        <v>35</v>
      </c>
      <c r="DX130" s="61">
        <v>33</v>
      </c>
      <c r="DY130" s="61">
        <v>29</v>
      </c>
      <c r="DZ130" s="61">
        <v>27</v>
      </c>
      <c r="EA130" s="61">
        <v>24</v>
      </c>
      <c r="EB130" s="61">
        <v>8</v>
      </c>
      <c r="EC130" s="61">
        <v>3</v>
      </c>
    </row>
    <row r="131" spans="4:133" ht="60" x14ac:dyDescent="0.25">
      <c r="D131" s="59">
        <v>798</v>
      </c>
      <c r="E131" s="59" t="s">
        <v>156</v>
      </c>
      <c r="F131" s="59" t="s">
        <v>157</v>
      </c>
      <c r="G131" s="59" t="s">
        <v>148</v>
      </c>
      <c r="H131" s="59" t="s">
        <v>507</v>
      </c>
      <c r="I131" s="59" t="s">
        <v>158</v>
      </c>
      <c r="J131" s="60">
        <v>10338</v>
      </c>
      <c r="K131" s="60">
        <v>4198</v>
      </c>
      <c r="L131" s="60">
        <v>6140</v>
      </c>
      <c r="M131" s="60">
        <f>SUMIF($AP$3:$EC$3,'Count of PHCs'!D$2,$AP131:$EC131)</f>
        <v>225</v>
      </c>
      <c r="N131" s="60">
        <f>SUMIF($AP$3:$EC$3,'Count of PHCs'!E$2,$AP131:$EC131)</f>
        <v>48</v>
      </c>
      <c r="O131" s="60">
        <f>SUMIF($AP$3:$EC$3,'Count of PHCs'!F$2,$AP131:$EC131)</f>
        <v>21</v>
      </c>
      <c r="P131" s="60">
        <f>SUMIF($AP$3:$EC$3,'Count of PHCs'!G$2,$AP131:$EC131)</f>
        <v>30</v>
      </c>
      <c r="Q131" s="60">
        <f>SUMIF($AP$3:$EC$3,'Count of PHCs'!H$2,$AP131:$EC131)</f>
        <v>232</v>
      </c>
      <c r="R131" s="60">
        <f>SUMIF($AP$3:$EC$3,'Count of PHCs'!I$2,$AP131:$EC131)</f>
        <v>1127</v>
      </c>
      <c r="S131" s="60">
        <f>SUMIF($AP$3:$EC$3,'Count of PHCs'!J$2,$AP131:$EC131)</f>
        <v>352</v>
      </c>
      <c r="T131" s="60">
        <f>SUMIF($AP$3:$EC$3,'Count of PHCs'!K$2,$AP131:$EC131)</f>
        <v>358</v>
      </c>
      <c r="U131" s="60">
        <f>SUMIF($AP$3:$EC$3,'Count of PHCs'!L$2,$AP131:$EC131)</f>
        <v>38</v>
      </c>
      <c r="V131" s="60">
        <f>SUMIF($AP$3:$EC$3,'Count of PHCs'!M$2,$AP131:$EC131)</f>
        <v>294</v>
      </c>
      <c r="W131" s="60">
        <f>SUMIF($AP$3:$EC$3,'Count of PHCs'!N$2,$AP131:$EC131)</f>
        <v>145</v>
      </c>
      <c r="X131" s="60">
        <f>SUMIF($AP$3:$EC$3,'Count of PHCs'!O$2,$AP131:$EC131)</f>
        <v>107</v>
      </c>
      <c r="Y131" s="60">
        <f>SUMIF($AP$3:$EC$3,'Count of PHCs'!P$2,$AP131:$EC131)</f>
        <v>209</v>
      </c>
      <c r="Z131" s="60">
        <f>SUMIF($AP$3:$EC$3,'Count of PHCs'!Q$2,$AP131:$EC131)</f>
        <v>40</v>
      </c>
      <c r="AA131" s="60">
        <f>SUMIF($AP$3:$EC$3,'Count of PHCs'!R$2,$AP131:$EC131)</f>
        <v>360</v>
      </c>
      <c r="AB131" s="60">
        <f>SUMIF($AP$3:$EC$3,'Count of PHCs'!S$2,$AP131:$EC131)</f>
        <v>813</v>
      </c>
      <c r="AC131" s="60">
        <f>SUMIF($AP$3:$EC$3,'Count of PHCs'!T$2,$AP131:$EC131)</f>
        <v>429</v>
      </c>
      <c r="AD131" s="60">
        <f>SUMIF($AP$3:$EC$3,'Count of PHCs'!U$2,$AP131:$EC131)</f>
        <v>165</v>
      </c>
      <c r="AE131" s="60">
        <f>SUMIF($AP$3:$EC$3,'Count of PHCs'!V$2,$AP131:$EC131)</f>
        <v>822</v>
      </c>
      <c r="AF131" s="60">
        <f>SUMIF($AP$3:$EC$3,'Count of PHCs'!W$2,$AP131:$EC131)</f>
        <v>0</v>
      </c>
      <c r="AG131" s="60">
        <f>SUMIF($AP$3:$EC$3,'Count of PHCs'!X$2,$AP131:$EC131)</f>
        <v>124</v>
      </c>
      <c r="AH131" s="60">
        <f>SUMIF($AP$3:$EC$3,'Count of PHCs'!Y$2,$AP131:$EC131)</f>
        <v>69</v>
      </c>
      <c r="AI131" s="60">
        <f>SUMIF($AP$3:$EC$3,'Count of PHCs'!Z$2,$AP131:$EC131)</f>
        <v>965</v>
      </c>
      <c r="AJ131" s="60">
        <f>SUMIF($AP$3:$EC$3,'Count of PHCs'!AA$2,$AP131:$EC131)</f>
        <v>261</v>
      </c>
      <c r="AK131" s="60">
        <f>SUMIF($AP$3:$EC$3,'Count of PHCs'!AB$2,$AP131:$EC131)</f>
        <v>205</v>
      </c>
      <c r="AL131" s="60">
        <f>SUMIF($AP$3:$EC$3,'Count of PHCs'!AC$2,$AP131:$EC131)</f>
        <v>94</v>
      </c>
      <c r="AM131" s="60">
        <f>SUMIF($AP$3:$EC$3,'Count of PHCs'!AD$2,$AP131:$EC131)</f>
        <v>2592</v>
      </c>
      <c r="AN131" s="60">
        <f>SUMIF($AP$3:$EC$3,'Count of PHCs'!AE$2,$AP131:$EC131)</f>
        <v>23</v>
      </c>
      <c r="AO131" s="60">
        <f>SUMIF($AP$3:$EC$3,'Count of PHCs'!AF$2,$AP131:$EC131)</f>
        <v>190</v>
      </c>
      <c r="AP131" s="61">
        <v>998</v>
      </c>
      <c r="AQ131" s="61">
        <v>579</v>
      </c>
      <c r="AR131" s="61">
        <v>427</v>
      </c>
      <c r="AS131" s="61">
        <v>419</v>
      </c>
      <c r="AT131" s="61">
        <v>346</v>
      </c>
      <c r="AU131" s="61">
        <v>309</v>
      </c>
      <c r="AV131" s="61">
        <v>227</v>
      </c>
      <c r="AW131" s="61">
        <v>222</v>
      </c>
      <c r="AX131" s="61">
        <v>199</v>
      </c>
      <c r="AY131" s="61">
        <v>192</v>
      </c>
      <c r="AZ131" s="61">
        <v>120</v>
      </c>
      <c r="BA131" s="61">
        <v>82</v>
      </c>
      <c r="BB131" s="61">
        <v>61</v>
      </c>
      <c r="BC131" s="61">
        <v>17</v>
      </c>
      <c r="BD131" s="61">
        <v>422</v>
      </c>
      <c r="BE131" s="61">
        <v>368</v>
      </c>
      <c r="BF131" s="61">
        <v>354</v>
      </c>
      <c r="BG131" s="61">
        <v>349</v>
      </c>
      <c r="BH131" s="61">
        <v>284</v>
      </c>
      <c r="BI131" s="61">
        <v>249</v>
      </c>
      <c r="BJ131" s="61">
        <v>232</v>
      </c>
      <c r="BK131" s="61">
        <v>222</v>
      </c>
      <c r="BL131" s="61">
        <v>209</v>
      </c>
      <c r="BM131" s="61">
        <v>203</v>
      </c>
      <c r="BN131" s="61">
        <v>175</v>
      </c>
      <c r="BO131" s="61">
        <v>147</v>
      </c>
      <c r="BP131" s="61">
        <v>146</v>
      </c>
      <c r="BQ131" s="61">
        <v>143</v>
      </c>
      <c r="BR131" s="61">
        <v>106</v>
      </c>
      <c r="BS131" s="61">
        <v>101</v>
      </c>
      <c r="BT131" s="61">
        <v>100</v>
      </c>
      <c r="BU131" s="61">
        <v>99</v>
      </c>
      <c r="BV131" s="61">
        <v>98</v>
      </c>
      <c r="BW131" s="61">
        <v>91</v>
      </c>
      <c r="BX131" s="61">
        <v>91</v>
      </c>
      <c r="BY131" s="61">
        <v>89</v>
      </c>
      <c r="BZ131" s="61">
        <v>86</v>
      </c>
      <c r="CA131" s="61">
        <v>72</v>
      </c>
      <c r="CB131" s="61">
        <v>72</v>
      </c>
      <c r="CC131" s="61">
        <v>69</v>
      </c>
      <c r="CD131" s="61">
        <v>68</v>
      </c>
      <c r="CE131" s="61">
        <v>67</v>
      </c>
      <c r="CF131" s="61">
        <v>66</v>
      </c>
      <c r="CG131" s="61">
        <v>60</v>
      </c>
      <c r="CH131" s="61">
        <v>59</v>
      </c>
      <c r="CI131" s="61">
        <v>58</v>
      </c>
      <c r="CJ131" s="61">
        <v>57</v>
      </c>
      <c r="CK131" s="61">
        <v>54</v>
      </c>
      <c r="CL131" s="61">
        <v>52</v>
      </c>
      <c r="CM131" s="61">
        <v>52</v>
      </c>
      <c r="CN131" s="61">
        <v>52</v>
      </c>
      <c r="CO131" s="61">
        <v>49</v>
      </c>
      <c r="CP131" s="61">
        <v>47</v>
      </c>
      <c r="CQ131" s="61">
        <v>46</v>
      </c>
      <c r="CR131" s="61">
        <v>46</v>
      </c>
      <c r="CS131" s="61">
        <v>44</v>
      </c>
      <c r="CT131" s="61">
        <v>44</v>
      </c>
      <c r="CU131" s="61">
        <v>38</v>
      </c>
      <c r="CV131" s="61">
        <v>37</v>
      </c>
      <c r="CW131" s="61">
        <v>33</v>
      </c>
      <c r="CX131" s="61">
        <v>30</v>
      </c>
      <c r="CY131" s="61">
        <v>28</v>
      </c>
      <c r="CZ131" s="61">
        <v>27</v>
      </c>
      <c r="DA131" s="61">
        <v>27</v>
      </c>
      <c r="DB131" s="61">
        <v>27</v>
      </c>
      <c r="DC131" s="61">
        <v>27</v>
      </c>
      <c r="DD131" s="61">
        <v>26</v>
      </c>
      <c r="DE131" s="61">
        <v>25</v>
      </c>
      <c r="DF131" s="61">
        <v>24</v>
      </c>
      <c r="DG131" s="61">
        <v>23</v>
      </c>
      <c r="DH131" s="61">
        <v>21</v>
      </c>
      <c r="DI131" s="61">
        <v>21</v>
      </c>
      <c r="DJ131" s="61">
        <v>19</v>
      </c>
      <c r="DK131" s="61">
        <v>18</v>
      </c>
      <c r="DL131" s="61">
        <v>18</v>
      </c>
      <c r="DM131" s="61">
        <v>18</v>
      </c>
      <c r="DN131" s="61">
        <v>18</v>
      </c>
      <c r="DO131" s="61">
        <v>17</v>
      </c>
      <c r="DP131" s="61">
        <v>14</v>
      </c>
      <c r="DQ131" s="61">
        <v>14</v>
      </c>
      <c r="DR131" s="61">
        <v>14</v>
      </c>
      <c r="DS131" s="61">
        <v>13</v>
      </c>
      <c r="DT131" s="61">
        <v>10</v>
      </c>
      <c r="DU131" s="61">
        <v>9</v>
      </c>
      <c r="DV131" s="61">
        <v>9</v>
      </c>
      <c r="DW131" s="61">
        <v>8</v>
      </c>
      <c r="DX131" s="61">
        <v>8</v>
      </c>
      <c r="DY131" s="61">
        <v>7</v>
      </c>
      <c r="DZ131" s="61">
        <v>6</v>
      </c>
      <c r="EA131" s="61">
        <v>6</v>
      </c>
      <c r="EB131" s="61">
        <v>2</v>
      </c>
      <c r="EC131" s="61">
        <v>0</v>
      </c>
    </row>
    <row r="132" spans="4:133" ht="105" x14ac:dyDescent="0.25">
      <c r="D132" s="59">
        <v>627</v>
      </c>
      <c r="E132" s="59" t="s">
        <v>257</v>
      </c>
      <c r="F132" s="59" t="s">
        <v>670</v>
      </c>
      <c r="G132" s="59" t="s">
        <v>670</v>
      </c>
      <c r="H132" s="59" t="s">
        <v>542</v>
      </c>
      <c r="I132" s="59" t="s">
        <v>259</v>
      </c>
      <c r="J132" s="60">
        <v>83655</v>
      </c>
      <c r="K132" s="60">
        <v>33882</v>
      </c>
      <c r="L132" s="60">
        <v>49773</v>
      </c>
      <c r="M132" s="60">
        <f>SUMIF($AP$3:$EC$3,'Count of PHCs'!D$2,$AP132:$EC132)</f>
        <v>1826</v>
      </c>
      <c r="N132" s="60">
        <f>SUMIF($AP$3:$EC$3,'Count of PHCs'!E$2,$AP132:$EC132)</f>
        <v>399</v>
      </c>
      <c r="O132" s="60">
        <f>SUMIF($AP$3:$EC$3,'Count of PHCs'!F$2,$AP132:$EC132)</f>
        <v>179</v>
      </c>
      <c r="P132" s="60">
        <f>SUMIF($AP$3:$EC$3,'Count of PHCs'!G$2,$AP132:$EC132)</f>
        <v>249</v>
      </c>
      <c r="Q132" s="60">
        <f>SUMIF($AP$3:$EC$3,'Count of PHCs'!H$2,$AP132:$EC132)</f>
        <v>1872</v>
      </c>
      <c r="R132" s="60">
        <f>SUMIF($AP$3:$EC$3,'Count of PHCs'!I$2,$AP132:$EC132)</f>
        <v>9086</v>
      </c>
      <c r="S132" s="60">
        <f>SUMIF($AP$3:$EC$3,'Count of PHCs'!J$2,$AP132:$EC132)</f>
        <v>2853</v>
      </c>
      <c r="T132" s="60">
        <f>SUMIF($AP$3:$EC$3,'Count of PHCs'!K$2,$AP132:$EC132)</f>
        <v>2896</v>
      </c>
      <c r="U132" s="60">
        <f>SUMIF($AP$3:$EC$3,'Count of PHCs'!L$2,$AP132:$EC132)</f>
        <v>310</v>
      </c>
      <c r="V132" s="60">
        <f>SUMIF($AP$3:$EC$3,'Count of PHCs'!M$2,$AP132:$EC132)</f>
        <v>2379</v>
      </c>
      <c r="W132" s="60">
        <f>SUMIF($AP$3:$EC$3,'Count of PHCs'!N$2,$AP132:$EC132)</f>
        <v>1190</v>
      </c>
      <c r="X132" s="60">
        <f>SUMIF($AP$3:$EC$3,'Count of PHCs'!O$2,$AP132:$EC132)</f>
        <v>874</v>
      </c>
      <c r="Y132" s="60">
        <f>SUMIF($AP$3:$EC$3,'Count of PHCs'!P$2,$AP132:$EC132)</f>
        <v>1691</v>
      </c>
      <c r="Z132" s="60">
        <f>SUMIF($AP$3:$EC$3,'Count of PHCs'!Q$2,$AP132:$EC132)</f>
        <v>326</v>
      </c>
      <c r="AA132" s="60">
        <f>SUMIF($AP$3:$EC$3,'Count of PHCs'!R$2,$AP132:$EC132)</f>
        <v>2915</v>
      </c>
      <c r="AB132" s="60">
        <f>SUMIF($AP$3:$EC$3,'Count of PHCs'!S$2,$AP132:$EC132)</f>
        <v>6579</v>
      </c>
      <c r="AC132" s="60">
        <f>SUMIF($AP$3:$EC$3,'Count of PHCs'!T$2,$AP132:$EC132)</f>
        <v>3474</v>
      </c>
      <c r="AD132" s="60">
        <f>SUMIF($AP$3:$EC$3,'Count of PHCs'!U$2,$AP132:$EC132)</f>
        <v>1351</v>
      </c>
      <c r="AE132" s="60">
        <f>SUMIF($AP$3:$EC$3,'Count of PHCs'!V$2,$AP132:$EC132)</f>
        <v>6649</v>
      </c>
      <c r="AF132" s="60">
        <f>SUMIF($AP$3:$EC$3,'Count of PHCs'!W$2,$AP132:$EC132)</f>
        <v>6</v>
      </c>
      <c r="AG132" s="60">
        <f>SUMIF($AP$3:$EC$3,'Count of PHCs'!X$2,$AP132:$EC132)</f>
        <v>1002</v>
      </c>
      <c r="AH132" s="60">
        <f>SUMIF($AP$3:$EC$3,'Count of PHCs'!Y$2,$AP132:$EC132)</f>
        <v>566</v>
      </c>
      <c r="AI132" s="60">
        <f>SUMIF($AP$3:$EC$3,'Count of PHCs'!Z$2,$AP132:$EC132)</f>
        <v>7798</v>
      </c>
      <c r="AJ132" s="60">
        <f>SUMIF($AP$3:$EC$3,'Count of PHCs'!AA$2,$AP132:$EC132)</f>
        <v>2118</v>
      </c>
      <c r="AK132" s="60">
        <f>SUMIF($AP$3:$EC$3,'Count of PHCs'!AB$2,$AP132:$EC132)</f>
        <v>1663</v>
      </c>
      <c r="AL132" s="60">
        <f>SUMIF($AP$3:$EC$3,'Count of PHCs'!AC$2,$AP132:$EC132)</f>
        <v>763</v>
      </c>
      <c r="AM132" s="60">
        <f>SUMIF($AP$3:$EC$3,'Count of PHCs'!AD$2,$AP132:$EC132)</f>
        <v>20906</v>
      </c>
      <c r="AN132" s="60">
        <f>SUMIF($AP$3:$EC$3,'Count of PHCs'!AE$2,$AP132:$EC132)</f>
        <v>187</v>
      </c>
      <c r="AO132" s="60">
        <f>SUMIF($AP$3:$EC$3,'Count of PHCs'!AF$2,$AP132:$EC132)</f>
        <v>1548</v>
      </c>
      <c r="AP132" s="61">
        <v>8043</v>
      </c>
      <c r="AQ132" s="61">
        <v>4667</v>
      </c>
      <c r="AR132" s="61">
        <v>3443</v>
      </c>
      <c r="AS132" s="61">
        <v>3382</v>
      </c>
      <c r="AT132" s="61">
        <v>2789</v>
      </c>
      <c r="AU132" s="61">
        <v>2497</v>
      </c>
      <c r="AV132" s="61">
        <v>1836</v>
      </c>
      <c r="AW132" s="61">
        <v>1794</v>
      </c>
      <c r="AX132" s="61">
        <v>1610</v>
      </c>
      <c r="AY132" s="61">
        <v>1550</v>
      </c>
      <c r="AZ132" s="61">
        <v>970</v>
      </c>
      <c r="BA132" s="61">
        <v>665</v>
      </c>
      <c r="BB132" s="61">
        <v>494</v>
      </c>
      <c r="BC132" s="61">
        <v>142</v>
      </c>
      <c r="BD132" s="61">
        <v>3402</v>
      </c>
      <c r="BE132" s="61">
        <v>2973</v>
      </c>
      <c r="BF132" s="61">
        <v>2854</v>
      </c>
      <c r="BG132" s="61">
        <v>2818</v>
      </c>
      <c r="BH132" s="61">
        <v>2290</v>
      </c>
      <c r="BI132" s="61">
        <v>2011</v>
      </c>
      <c r="BJ132" s="61">
        <v>1872</v>
      </c>
      <c r="BK132" s="61">
        <v>1795</v>
      </c>
      <c r="BL132" s="61">
        <v>1691</v>
      </c>
      <c r="BM132" s="61">
        <v>1639</v>
      </c>
      <c r="BN132" s="61">
        <v>1416</v>
      </c>
      <c r="BO132" s="61">
        <v>1192</v>
      </c>
      <c r="BP132" s="61">
        <v>1179</v>
      </c>
      <c r="BQ132" s="61">
        <v>1160</v>
      </c>
      <c r="BR132" s="61">
        <v>860</v>
      </c>
      <c r="BS132" s="61">
        <v>816</v>
      </c>
      <c r="BT132" s="61">
        <v>808</v>
      </c>
      <c r="BU132" s="61">
        <v>798</v>
      </c>
      <c r="BV132" s="61">
        <v>790</v>
      </c>
      <c r="BW132" s="61">
        <v>738</v>
      </c>
      <c r="BX132" s="61">
        <v>734</v>
      </c>
      <c r="BY132" s="61">
        <v>722</v>
      </c>
      <c r="BZ132" s="61">
        <v>696</v>
      </c>
      <c r="CA132" s="61">
        <v>582</v>
      </c>
      <c r="CB132" s="61">
        <v>581</v>
      </c>
      <c r="CC132" s="61">
        <v>559</v>
      </c>
      <c r="CD132" s="61">
        <v>548</v>
      </c>
      <c r="CE132" s="61">
        <v>546</v>
      </c>
      <c r="CF132" s="61">
        <v>535</v>
      </c>
      <c r="CG132" s="61">
        <v>489</v>
      </c>
      <c r="CH132" s="61">
        <v>482</v>
      </c>
      <c r="CI132" s="61">
        <v>470</v>
      </c>
      <c r="CJ132" s="61">
        <v>465</v>
      </c>
      <c r="CK132" s="61">
        <v>440</v>
      </c>
      <c r="CL132" s="61">
        <v>425</v>
      </c>
      <c r="CM132" s="61">
        <v>424</v>
      </c>
      <c r="CN132" s="61">
        <v>421</v>
      </c>
      <c r="CO132" s="61">
        <v>402</v>
      </c>
      <c r="CP132" s="61">
        <v>386</v>
      </c>
      <c r="CQ132" s="61">
        <v>376</v>
      </c>
      <c r="CR132" s="61">
        <v>371</v>
      </c>
      <c r="CS132" s="61">
        <v>358</v>
      </c>
      <c r="CT132" s="61">
        <v>355</v>
      </c>
      <c r="CU132" s="61">
        <v>310</v>
      </c>
      <c r="CV132" s="61">
        <v>301</v>
      </c>
      <c r="CW132" s="61">
        <v>266</v>
      </c>
      <c r="CX132" s="61">
        <v>249</v>
      </c>
      <c r="CY132" s="61">
        <v>232</v>
      </c>
      <c r="CZ132" s="61">
        <v>224</v>
      </c>
      <c r="DA132" s="61">
        <v>223</v>
      </c>
      <c r="DB132" s="61">
        <v>223</v>
      </c>
      <c r="DC132" s="61">
        <v>222</v>
      </c>
      <c r="DD132" s="61">
        <v>215</v>
      </c>
      <c r="DE132" s="61">
        <v>204</v>
      </c>
      <c r="DF132" s="61">
        <v>195</v>
      </c>
      <c r="DG132" s="61">
        <v>187</v>
      </c>
      <c r="DH132" s="61">
        <v>170</v>
      </c>
      <c r="DI132" s="61">
        <v>169</v>
      </c>
      <c r="DJ132" s="61">
        <v>157</v>
      </c>
      <c r="DK132" s="61">
        <v>151</v>
      </c>
      <c r="DL132" s="61">
        <v>149</v>
      </c>
      <c r="DM132" s="61">
        <v>147</v>
      </c>
      <c r="DN132" s="61">
        <v>146</v>
      </c>
      <c r="DO132" s="61">
        <v>144</v>
      </c>
      <c r="DP132" s="61">
        <v>120</v>
      </c>
      <c r="DQ132" s="61">
        <v>120</v>
      </c>
      <c r="DR132" s="61">
        <v>114</v>
      </c>
      <c r="DS132" s="61">
        <v>109</v>
      </c>
      <c r="DT132" s="61">
        <v>84</v>
      </c>
      <c r="DU132" s="61">
        <v>77</v>
      </c>
      <c r="DV132" s="61">
        <v>74</v>
      </c>
      <c r="DW132" s="61">
        <v>70</v>
      </c>
      <c r="DX132" s="61">
        <v>66</v>
      </c>
      <c r="DY132" s="61">
        <v>59</v>
      </c>
      <c r="DZ132" s="61">
        <v>55</v>
      </c>
      <c r="EA132" s="61">
        <v>49</v>
      </c>
      <c r="EB132" s="61">
        <v>17</v>
      </c>
      <c r="EC132" s="61">
        <v>6</v>
      </c>
    </row>
    <row r="133" spans="4:133" ht="60" x14ac:dyDescent="0.25">
      <c r="D133" s="59">
        <v>557</v>
      </c>
      <c r="E133" s="59" t="s">
        <v>345</v>
      </c>
      <c r="F133" s="59" t="s">
        <v>346</v>
      </c>
      <c r="G133" s="59" t="s">
        <v>48</v>
      </c>
      <c r="H133" s="59" t="s">
        <v>575</v>
      </c>
      <c r="I133" s="59" t="s">
        <v>347</v>
      </c>
      <c r="J133" s="60">
        <v>831936</v>
      </c>
      <c r="K133" s="60">
        <v>337022</v>
      </c>
      <c r="L133" s="60">
        <v>494914</v>
      </c>
      <c r="M133" s="60">
        <f>SUMIF($AP$3:$EC$3,'Count of PHCs'!D$2,$AP133:$EC133)</f>
        <v>18158</v>
      </c>
      <c r="N133" s="60">
        <f>SUMIF($AP$3:$EC$3,'Count of PHCs'!E$2,$AP133:$EC133)</f>
        <v>3962</v>
      </c>
      <c r="O133" s="60">
        <f>SUMIF($AP$3:$EC$3,'Count of PHCs'!F$2,$AP133:$EC133)</f>
        <v>1764</v>
      </c>
      <c r="P133" s="60">
        <f>SUMIF($AP$3:$EC$3,'Count of PHCs'!G$2,$AP133:$EC133)</f>
        <v>2478</v>
      </c>
      <c r="Q133" s="60">
        <f>SUMIF($AP$3:$EC$3,'Count of PHCs'!H$2,$AP133:$EC133)</f>
        <v>18620</v>
      </c>
      <c r="R133" s="60">
        <f>SUMIF($AP$3:$EC$3,'Count of PHCs'!I$2,$AP133:$EC133)</f>
        <v>90370</v>
      </c>
      <c r="S133" s="60">
        <f>SUMIF($AP$3:$EC$3,'Count of PHCs'!J$2,$AP133:$EC133)</f>
        <v>28378</v>
      </c>
      <c r="T133" s="60">
        <f>SUMIF($AP$3:$EC$3,'Count of PHCs'!K$2,$AP133:$EC133)</f>
        <v>28798</v>
      </c>
      <c r="U133" s="60">
        <f>SUMIF($AP$3:$EC$3,'Count of PHCs'!L$2,$AP133:$EC133)</f>
        <v>3080</v>
      </c>
      <c r="V133" s="60">
        <f>SUMIF($AP$3:$EC$3,'Count of PHCs'!M$2,$AP133:$EC133)</f>
        <v>23646</v>
      </c>
      <c r="W133" s="60">
        <f>SUMIF($AP$3:$EC$3,'Count of PHCs'!N$2,$AP133:$EC133)</f>
        <v>11844</v>
      </c>
      <c r="X133" s="60">
        <f>SUMIF($AP$3:$EC$3,'Count of PHCs'!O$2,$AP133:$EC133)</f>
        <v>8694</v>
      </c>
      <c r="Y133" s="60">
        <f>SUMIF($AP$3:$EC$3,'Count of PHCs'!P$2,$AP133:$EC133)</f>
        <v>16814</v>
      </c>
      <c r="Z133" s="60">
        <f>SUMIF($AP$3:$EC$3,'Count of PHCs'!Q$2,$AP133:$EC133)</f>
        <v>3248</v>
      </c>
      <c r="AA133" s="60">
        <f>SUMIF($AP$3:$EC$3,'Count of PHCs'!R$2,$AP133:$EC133)</f>
        <v>28980</v>
      </c>
      <c r="AB133" s="60">
        <f>SUMIF($AP$3:$EC$3,'Count of PHCs'!S$2,$AP133:$EC133)</f>
        <v>65436</v>
      </c>
      <c r="AC133" s="60">
        <f>SUMIF($AP$3:$EC$3,'Count of PHCs'!T$2,$AP133:$EC133)</f>
        <v>34552</v>
      </c>
      <c r="AD133" s="60">
        <f>SUMIF($AP$3:$EC$3,'Count of PHCs'!U$2,$AP133:$EC133)</f>
        <v>13426</v>
      </c>
      <c r="AE133" s="60">
        <f>SUMIF($AP$3:$EC$3,'Count of PHCs'!V$2,$AP133:$EC133)</f>
        <v>66136</v>
      </c>
      <c r="AF133" s="60">
        <f>SUMIF($AP$3:$EC$3,'Count of PHCs'!W$2,$AP133:$EC133)</f>
        <v>56</v>
      </c>
      <c r="AG133" s="60">
        <f>SUMIF($AP$3:$EC$3,'Count of PHCs'!X$2,$AP133:$EC133)</f>
        <v>9968</v>
      </c>
      <c r="AH133" s="60">
        <f>SUMIF($AP$3:$EC$3,'Count of PHCs'!Y$2,$AP133:$EC133)</f>
        <v>5628</v>
      </c>
      <c r="AI133" s="60">
        <f>SUMIF($AP$3:$EC$3,'Count of PHCs'!Z$2,$AP133:$EC133)</f>
        <v>77560</v>
      </c>
      <c r="AJ133" s="60">
        <f>SUMIF($AP$3:$EC$3,'Count of PHCs'!AA$2,$AP133:$EC133)</f>
        <v>21056</v>
      </c>
      <c r="AK133" s="60">
        <f>SUMIF($AP$3:$EC$3,'Count of PHCs'!AB$2,$AP133:$EC133)</f>
        <v>16534</v>
      </c>
      <c r="AL133" s="60">
        <f>SUMIF($AP$3:$EC$3,'Count of PHCs'!AC$2,$AP133:$EC133)</f>
        <v>7574</v>
      </c>
      <c r="AM133" s="60">
        <f>SUMIF($AP$3:$EC$3,'Count of PHCs'!AD$2,$AP133:$EC133)</f>
        <v>207942</v>
      </c>
      <c r="AN133" s="60">
        <f>SUMIF($AP$3:$EC$3,'Count of PHCs'!AE$2,$AP133:$EC133)</f>
        <v>1848</v>
      </c>
      <c r="AO133" s="60">
        <f>SUMIF($AP$3:$EC$3,'Count of PHCs'!AF$2,$AP133:$EC133)</f>
        <v>15386</v>
      </c>
      <c r="AP133" s="61">
        <v>80010</v>
      </c>
      <c r="AQ133" s="61">
        <v>46424</v>
      </c>
      <c r="AR133" s="61">
        <v>34244</v>
      </c>
      <c r="AS133" s="61">
        <v>33642</v>
      </c>
      <c r="AT133" s="61">
        <v>27748</v>
      </c>
      <c r="AU133" s="61">
        <v>24836</v>
      </c>
      <c r="AV133" s="61">
        <v>18270</v>
      </c>
      <c r="AW133" s="61">
        <v>17836</v>
      </c>
      <c r="AX133" s="61">
        <v>16016</v>
      </c>
      <c r="AY133" s="61">
        <v>15414</v>
      </c>
      <c r="AZ133" s="61">
        <v>9646</v>
      </c>
      <c r="BA133" s="61">
        <v>6608</v>
      </c>
      <c r="BB133" s="61">
        <v>4914</v>
      </c>
      <c r="BC133" s="61">
        <v>1414</v>
      </c>
      <c r="BD133" s="61">
        <v>33838</v>
      </c>
      <c r="BE133" s="61">
        <v>29568</v>
      </c>
      <c r="BF133" s="61">
        <v>28378</v>
      </c>
      <c r="BG133" s="61">
        <v>28028</v>
      </c>
      <c r="BH133" s="61">
        <v>22778</v>
      </c>
      <c r="BI133" s="61">
        <v>20006</v>
      </c>
      <c r="BJ133" s="61">
        <v>18620</v>
      </c>
      <c r="BK133" s="61">
        <v>17850</v>
      </c>
      <c r="BL133" s="61">
        <v>16814</v>
      </c>
      <c r="BM133" s="61">
        <v>16296</v>
      </c>
      <c r="BN133" s="61">
        <v>14084</v>
      </c>
      <c r="BO133" s="61">
        <v>11858</v>
      </c>
      <c r="BP133" s="61">
        <v>11718</v>
      </c>
      <c r="BQ133" s="61">
        <v>11536</v>
      </c>
      <c r="BR133" s="61">
        <v>8554</v>
      </c>
      <c r="BS133" s="61">
        <v>8120</v>
      </c>
      <c r="BT133" s="61">
        <v>8036</v>
      </c>
      <c r="BU133" s="61">
        <v>7938</v>
      </c>
      <c r="BV133" s="61">
        <v>7854</v>
      </c>
      <c r="BW133" s="61">
        <v>7336</v>
      </c>
      <c r="BX133" s="61">
        <v>7294</v>
      </c>
      <c r="BY133" s="61">
        <v>7182</v>
      </c>
      <c r="BZ133" s="61">
        <v>6916</v>
      </c>
      <c r="CA133" s="61">
        <v>5782</v>
      </c>
      <c r="CB133" s="61">
        <v>5782</v>
      </c>
      <c r="CC133" s="61">
        <v>5558</v>
      </c>
      <c r="CD133" s="61">
        <v>5446</v>
      </c>
      <c r="CE133" s="61">
        <v>5432</v>
      </c>
      <c r="CF133" s="61">
        <v>5320</v>
      </c>
      <c r="CG133" s="61">
        <v>4858</v>
      </c>
      <c r="CH133" s="61">
        <v>4802</v>
      </c>
      <c r="CI133" s="61">
        <v>4676</v>
      </c>
      <c r="CJ133" s="61">
        <v>4620</v>
      </c>
      <c r="CK133" s="61">
        <v>4368</v>
      </c>
      <c r="CL133" s="61">
        <v>4228</v>
      </c>
      <c r="CM133" s="61">
        <v>4214</v>
      </c>
      <c r="CN133" s="61">
        <v>4186</v>
      </c>
      <c r="CO133" s="61">
        <v>3990</v>
      </c>
      <c r="CP133" s="61">
        <v>3836</v>
      </c>
      <c r="CQ133" s="61">
        <v>3738</v>
      </c>
      <c r="CR133" s="61">
        <v>3696</v>
      </c>
      <c r="CS133" s="61">
        <v>3570</v>
      </c>
      <c r="CT133" s="61">
        <v>3528</v>
      </c>
      <c r="CU133" s="61">
        <v>3080</v>
      </c>
      <c r="CV133" s="61">
        <v>2996</v>
      </c>
      <c r="CW133" s="61">
        <v>2646</v>
      </c>
      <c r="CX133" s="61">
        <v>2478</v>
      </c>
      <c r="CY133" s="61">
        <v>2310</v>
      </c>
      <c r="CZ133" s="61">
        <v>2226</v>
      </c>
      <c r="DA133" s="61">
        <v>2212</v>
      </c>
      <c r="DB133" s="61">
        <v>2212</v>
      </c>
      <c r="DC133" s="61">
        <v>2212</v>
      </c>
      <c r="DD133" s="61">
        <v>2142</v>
      </c>
      <c r="DE133" s="61">
        <v>2016</v>
      </c>
      <c r="DF133" s="61">
        <v>1946</v>
      </c>
      <c r="DG133" s="61">
        <v>1848</v>
      </c>
      <c r="DH133" s="61">
        <v>1680</v>
      </c>
      <c r="DI133" s="61">
        <v>1680</v>
      </c>
      <c r="DJ133" s="61">
        <v>1568</v>
      </c>
      <c r="DK133" s="61">
        <v>1498</v>
      </c>
      <c r="DL133" s="61">
        <v>1484</v>
      </c>
      <c r="DM133" s="61">
        <v>1470</v>
      </c>
      <c r="DN133" s="61">
        <v>1456</v>
      </c>
      <c r="DO133" s="61">
        <v>1428</v>
      </c>
      <c r="DP133" s="61">
        <v>1190</v>
      </c>
      <c r="DQ133" s="61">
        <v>1190</v>
      </c>
      <c r="DR133" s="61">
        <v>1134</v>
      </c>
      <c r="DS133" s="61">
        <v>1078</v>
      </c>
      <c r="DT133" s="61">
        <v>826</v>
      </c>
      <c r="DU133" s="61">
        <v>756</v>
      </c>
      <c r="DV133" s="61">
        <v>742</v>
      </c>
      <c r="DW133" s="61">
        <v>700</v>
      </c>
      <c r="DX133" s="61">
        <v>658</v>
      </c>
      <c r="DY133" s="61">
        <v>574</v>
      </c>
      <c r="DZ133" s="61">
        <v>546</v>
      </c>
      <c r="EA133" s="61">
        <v>476</v>
      </c>
      <c r="EB133" s="61">
        <v>168</v>
      </c>
      <c r="EC133" s="61">
        <v>56</v>
      </c>
    </row>
    <row r="134" spans="4:133" ht="90" x14ac:dyDescent="0.25">
      <c r="D134" s="59">
        <v>988</v>
      </c>
      <c r="E134" s="59" t="s">
        <v>218</v>
      </c>
      <c r="F134" s="59" t="s">
        <v>219</v>
      </c>
      <c r="G134" s="59" t="s">
        <v>44</v>
      </c>
      <c r="H134" s="59" t="s">
        <v>529</v>
      </c>
      <c r="I134" s="59" t="s">
        <v>220</v>
      </c>
      <c r="J134" s="60">
        <v>115395</v>
      </c>
      <c r="K134" s="60">
        <v>46737</v>
      </c>
      <c r="L134" s="60">
        <v>68658</v>
      </c>
      <c r="M134" s="60">
        <f>SUMIF($AP$3:$EC$3,'Count of PHCs'!D$2,$AP134:$EC134)</f>
        <v>2519</v>
      </c>
      <c r="N134" s="60">
        <f>SUMIF($AP$3:$EC$3,'Count of PHCs'!E$2,$AP134:$EC134)</f>
        <v>550</v>
      </c>
      <c r="O134" s="60">
        <f>SUMIF($AP$3:$EC$3,'Count of PHCs'!F$2,$AP134:$EC134)</f>
        <v>247</v>
      </c>
      <c r="P134" s="60">
        <f>SUMIF($AP$3:$EC$3,'Count of PHCs'!G$2,$AP134:$EC134)</f>
        <v>343</v>
      </c>
      <c r="Q134" s="60">
        <f>SUMIF($AP$3:$EC$3,'Count of PHCs'!H$2,$AP134:$EC134)</f>
        <v>2582</v>
      </c>
      <c r="R134" s="60">
        <f>SUMIF($AP$3:$EC$3,'Count of PHCs'!I$2,$AP134:$EC134)</f>
        <v>12532</v>
      </c>
      <c r="S134" s="60">
        <f>SUMIF($AP$3:$EC$3,'Count of PHCs'!J$2,$AP134:$EC134)</f>
        <v>3936</v>
      </c>
      <c r="T134" s="60">
        <f>SUMIF($AP$3:$EC$3,'Count of PHCs'!K$2,$AP134:$EC134)</f>
        <v>3995</v>
      </c>
      <c r="U134" s="60">
        <f>SUMIF($AP$3:$EC$3,'Count of PHCs'!L$2,$AP134:$EC134)</f>
        <v>427</v>
      </c>
      <c r="V134" s="60">
        <f>SUMIF($AP$3:$EC$3,'Count of PHCs'!M$2,$AP134:$EC134)</f>
        <v>3282</v>
      </c>
      <c r="W134" s="60">
        <f>SUMIF($AP$3:$EC$3,'Count of PHCs'!N$2,$AP134:$EC134)</f>
        <v>1643</v>
      </c>
      <c r="X134" s="60">
        <f>SUMIF($AP$3:$EC$3,'Count of PHCs'!O$2,$AP134:$EC134)</f>
        <v>1207</v>
      </c>
      <c r="Y134" s="60">
        <f>SUMIF($AP$3:$EC$3,'Count of PHCs'!P$2,$AP134:$EC134)</f>
        <v>2332</v>
      </c>
      <c r="Z134" s="60">
        <f>SUMIF($AP$3:$EC$3,'Count of PHCs'!Q$2,$AP134:$EC134)</f>
        <v>451</v>
      </c>
      <c r="AA134" s="60">
        <f>SUMIF($AP$3:$EC$3,'Count of PHCs'!R$2,$AP134:$EC134)</f>
        <v>4020</v>
      </c>
      <c r="AB134" s="60">
        <f>SUMIF($AP$3:$EC$3,'Count of PHCs'!S$2,$AP134:$EC134)</f>
        <v>9076</v>
      </c>
      <c r="AC134" s="60">
        <f>SUMIF($AP$3:$EC$3,'Count of PHCs'!T$2,$AP134:$EC134)</f>
        <v>4792</v>
      </c>
      <c r="AD134" s="60">
        <f>SUMIF($AP$3:$EC$3,'Count of PHCs'!U$2,$AP134:$EC134)</f>
        <v>1863</v>
      </c>
      <c r="AE134" s="60">
        <f>SUMIF($AP$3:$EC$3,'Count of PHCs'!V$2,$AP134:$EC134)</f>
        <v>9171</v>
      </c>
      <c r="AF134" s="60">
        <f>SUMIF($AP$3:$EC$3,'Count of PHCs'!W$2,$AP134:$EC134)</f>
        <v>9</v>
      </c>
      <c r="AG134" s="60">
        <f>SUMIF($AP$3:$EC$3,'Count of PHCs'!X$2,$AP134:$EC134)</f>
        <v>1382</v>
      </c>
      <c r="AH134" s="60">
        <f>SUMIF($AP$3:$EC$3,'Count of PHCs'!Y$2,$AP134:$EC134)</f>
        <v>781</v>
      </c>
      <c r="AI134" s="60">
        <f>SUMIF($AP$3:$EC$3,'Count of PHCs'!Z$2,$AP134:$EC134)</f>
        <v>10757</v>
      </c>
      <c r="AJ134" s="60">
        <f>SUMIF($AP$3:$EC$3,'Count of PHCs'!AA$2,$AP134:$EC134)</f>
        <v>2922</v>
      </c>
      <c r="AK134" s="60">
        <f>SUMIF($AP$3:$EC$3,'Count of PHCs'!AB$2,$AP134:$EC134)</f>
        <v>2294</v>
      </c>
      <c r="AL134" s="60">
        <f>SUMIF($AP$3:$EC$3,'Count of PHCs'!AC$2,$AP134:$EC134)</f>
        <v>1052</v>
      </c>
      <c r="AM134" s="60">
        <f>SUMIF($AP$3:$EC$3,'Count of PHCs'!AD$2,$AP134:$EC134)</f>
        <v>28837</v>
      </c>
      <c r="AN134" s="60">
        <f>SUMIF($AP$3:$EC$3,'Count of PHCs'!AE$2,$AP134:$EC134)</f>
        <v>258</v>
      </c>
      <c r="AO134" s="60">
        <f>SUMIF($AP$3:$EC$3,'Count of PHCs'!AF$2,$AP134:$EC134)</f>
        <v>2135</v>
      </c>
      <c r="AP134" s="61">
        <v>11094</v>
      </c>
      <c r="AQ134" s="61">
        <v>6437</v>
      </c>
      <c r="AR134" s="61">
        <v>4749</v>
      </c>
      <c r="AS134" s="61">
        <v>4666</v>
      </c>
      <c r="AT134" s="61">
        <v>3847</v>
      </c>
      <c r="AU134" s="61">
        <v>3445</v>
      </c>
      <c r="AV134" s="61">
        <v>2533</v>
      </c>
      <c r="AW134" s="61">
        <v>2474</v>
      </c>
      <c r="AX134" s="61">
        <v>2221</v>
      </c>
      <c r="AY134" s="61">
        <v>2138</v>
      </c>
      <c r="AZ134" s="61">
        <v>1338</v>
      </c>
      <c r="BA134" s="61">
        <v>917</v>
      </c>
      <c r="BB134" s="61">
        <v>682</v>
      </c>
      <c r="BC134" s="61">
        <v>196</v>
      </c>
      <c r="BD134" s="61">
        <v>4692</v>
      </c>
      <c r="BE134" s="61">
        <v>4101</v>
      </c>
      <c r="BF134" s="61">
        <v>3936</v>
      </c>
      <c r="BG134" s="61">
        <v>3887</v>
      </c>
      <c r="BH134" s="61">
        <v>3159</v>
      </c>
      <c r="BI134" s="61">
        <v>2774</v>
      </c>
      <c r="BJ134" s="61">
        <v>2582</v>
      </c>
      <c r="BK134" s="61">
        <v>2476</v>
      </c>
      <c r="BL134" s="61">
        <v>2332</v>
      </c>
      <c r="BM134" s="61">
        <v>2260</v>
      </c>
      <c r="BN134" s="61">
        <v>1953</v>
      </c>
      <c r="BO134" s="61">
        <v>1645</v>
      </c>
      <c r="BP134" s="61">
        <v>1626</v>
      </c>
      <c r="BQ134" s="61">
        <v>1600</v>
      </c>
      <c r="BR134" s="61">
        <v>1186</v>
      </c>
      <c r="BS134" s="61">
        <v>1126</v>
      </c>
      <c r="BT134" s="61">
        <v>1115</v>
      </c>
      <c r="BU134" s="61">
        <v>1101</v>
      </c>
      <c r="BV134" s="61">
        <v>1089</v>
      </c>
      <c r="BW134" s="61">
        <v>1018</v>
      </c>
      <c r="BX134" s="61">
        <v>1012</v>
      </c>
      <c r="BY134" s="61">
        <v>996</v>
      </c>
      <c r="BZ134" s="61">
        <v>960</v>
      </c>
      <c r="CA134" s="61">
        <v>803</v>
      </c>
      <c r="CB134" s="61">
        <v>802</v>
      </c>
      <c r="CC134" s="61">
        <v>771</v>
      </c>
      <c r="CD134" s="61">
        <v>756</v>
      </c>
      <c r="CE134" s="61">
        <v>754</v>
      </c>
      <c r="CF134" s="61">
        <v>739</v>
      </c>
      <c r="CG134" s="61">
        <v>675</v>
      </c>
      <c r="CH134" s="61">
        <v>665</v>
      </c>
      <c r="CI134" s="61">
        <v>648</v>
      </c>
      <c r="CJ134" s="61">
        <v>641</v>
      </c>
      <c r="CK134" s="61">
        <v>606</v>
      </c>
      <c r="CL134" s="61">
        <v>586</v>
      </c>
      <c r="CM134" s="61">
        <v>585</v>
      </c>
      <c r="CN134" s="61">
        <v>581</v>
      </c>
      <c r="CO134" s="61">
        <v>555</v>
      </c>
      <c r="CP134" s="61">
        <v>533</v>
      </c>
      <c r="CQ134" s="61">
        <v>518</v>
      </c>
      <c r="CR134" s="61">
        <v>512</v>
      </c>
      <c r="CS134" s="61">
        <v>495</v>
      </c>
      <c r="CT134" s="61">
        <v>490</v>
      </c>
      <c r="CU134" s="61">
        <v>427</v>
      </c>
      <c r="CV134" s="61">
        <v>415</v>
      </c>
      <c r="CW134" s="61">
        <v>367</v>
      </c>
      <c r="CX134" s="61">
        <v>343</v>
      </c>
      <c r="CY134" s="61">
        <v>320</v>
      </c>
      <c r="CZ134" s="61">
        <v>309</v>
      </c>
      <c r="DA134" s="61">
        <v>308</v>
      </c>
      <c r="DB134" s="61">
        <v>308</v>
      </c>
      <c r="DC134" s="61">
        <v>306</v>
      </c>
      <c r="DD134" s="61">
        <v>297</v>
      </c>
      <c r="DE134" s="61">
        <v>281</v>
      </c>
      <c r="DF134" s="61">
        <v>269</v>
      </c>
      <c r="DG134" s="61">
        <v>258</v>
      </c>
      <c r="DH134" s="61">
        <v>234</v>
      </c>
      <c r="DI134" s="61">
        <v>234</v>
      </c>
      <c r="DJ134" s="61">
        <v>217</v>
      </c>
      <c r="DK134" s="61">
        <v>208</v>
      </c>
      <c r="DL134" s="61">
        <v>206</v>
      </c>
      <c r="DM134" s="61">
        <v>203</v>
      </c>
      <c r="DN134" s="61">
        <v>202</v>
      </c>
      <c r="DO134" s="61">
        <v>198</v>
      </c>
      <c r="DP134" s="61">
        <v>166</v>
      </c>
      <c r="DQ134" s="61">
        <v>165</v>
      </c>
      <c r="DR134" s="61">
        <v>158</v>
      </c>
      <c r="DS134" s="61">
        <v>150</v>
      </c>
      <c r="DT134" s="61">
        <v>116</v>
      </c>
      <c r="DU134" s="61">
        <v>106</v>
      </c>
      <c r="DV134" s="61">
        <v>102</v>
      </c>
      <c r="DW134" s="61">
        <v>97</v>
      </c>
      <c r="DX134" s="61">
        <v>91</v>
      </c>
      <c r="DY134" s="61">
        <v>81</v>
      </c>
      <c r="DZ134" s="61">
        <v>76</v>
      </c>
      <c r="EA134" s="61">
        <v>67</v>
      </c>
      <c r="EB134" s="61">
        <v>23</v>
      </c>
      <c r="EC134" s="61">
        <v>9</v>
      </c>
    </row>
    <row r="135" spans="4:133" ht="120" x14ac:dyDescent="0.25">
      <c r="D135" s="59">
        <v>679</v>
      </c>
      <c r="E135" s="59" t="s">
        <v>125</v>
      </c>
      <c r="F135" s="59" t="s">
        <v>62</v>
      </c>
      <c r="G135" s="59" t="s">
        <v>48</v>
      </c>
      <c r="H135" s="59" t="s">
        <v>495</v>
      </c>
      <c r="I135" s="59" t="s">
        <v>107</v>
      </c>
      <c r="J135" s="60">
        <v>9250</v>
      </c>
      <c r="K135" s="60">
        <v>4300</v>
      </c>
      <c r="L135" s="60">
        <v>4950</v>
      </c>
      <c r="M135" s="60">
        <f>SUMIF($AP$3:$EC$3,'Count of PHCs'!D$2,$AP135:$EC135)</f>
        <v>150</v>
      </c>
      <c r="N135" s="60">
        <f>SUMIF($AP$3:$EC$3,'Count of PHCs'!E$2,$AP135:$EC135)</f>
        <v>0</v>
      </c>
      <c r="O135" s="60">
        <f>SUMIF($AP$3:$EC$3,'Count of PHCs'!F$2,$AP135:$EC135)</f>
        <v>0</v>
      </c>
      <c r="P135" s="60">
        <f>SUMIF($AP$3:$EC$3,'Count of PHCs'!G$2,$AP135:$EC135)</f>
        <v>0</v>
      </c>
      <c r="Q135" s="60">
        <f>SUMIF($AP$3:$EC$3,'Count of PHCs'!H$2,$AP135:$EC135)</f>
        <v>200</v>
      </c>
      <c r="R135" s="60">
        <f>SUMIF($AP$3:$EC$3,'Count of PHCs'!I$2,$AP135:$EC135)</f>
        <v>1150</v>
      </c>
      <c r="S135" s="60">
        <f>SUMIF($AP$3:$EC$3,'Count of PHCs'!J$2,$AP135:$EC135)</f>
        <v>350</v>
      </c>
      <c r="T135" s="60">
        <f>SUMIF($AP$3:$EC$3,'Count of PHCs'!K$2,$AP135:$EC135)</f>
        <v>300</v>
      </c>
      <c r="U135" s="60">
        <f>SUMIF($AP$3:$EC$3,'Count of PHCs'!L$2,$AP135:$EC135)</f>
        <v>0</v>
      </c>
      <c r="V135" s="60">
        <f>SUMIF($AP$3:$EC$3,'Count of PHCs'!M$2,$AP135:$EC135)</f>
        <v>250</v>
      </c>
      <c r="W135" s="60">
        <f>SUMIF($AP$3:$EC$3,'Count of PHCs'!N$2,$AP135:$EC135)</f>
        <v>50</v>
      </c>
      <c r="X135" s="60">
        <f>SUMIF($AP$3:$EC$3,'Count of PHCs'!O$2,$AP135:$EC135)</f>
        <v>50</v>
      </c>
      <c r="Y135" s="60">
        <f>SUMIF($AP$3:$EC$3,'Count of PHCs'!P$2,$AP135:$EC135)</f>
        <v>200</v>
      </c>
      <c r="Z135" s="60">
        <f>SUMIF($AP$3:$EC$3,'Count of PHCs'!Q$2,$AP135:$EC135)</f>
        <v>0</v>
      </c>
      <c r="AA135" s="60">
        <f>SUMIF($AP$3:$EC$3,'Count of PHCs'!R$2,$AP135:$EC135)</f>
        <v>300</v>
      </c>
      <c r="AB135" s="60">
        <f>SUMIF($AP$3:$EC$3,'Count of PHCs'!S$2,$AP135:$EC135)</f>
        <v>800</v>
      </c>
      <c r="AC135" s="60">
        <f>SUMIF($AP$3:$EC$3,'Count of PHCs'!T$2,$AP135:$EC135)</f>
        <v>400</v>
      </c>
      <c r="AD135" s="60">
        <f>SUMIF($AP$3:$EC$3,'Count of PHCs'!U$2,$AP135:$EC135)</f>
        <v>100</v>
      </c>
      <c r="AE135" s="60">
        <f>SUMIF($AP$3:$EC$3,'Count of PHCs'!V$2,$AP135:$EC135)</f>
        <v>700</v>
      </c>
      <c r="AF135" s="60">
        <f>SUMIF($AP$3:$EC$3,'Count of PHCs'!W$2,$AP135:$EC135)</f>
        <v>0</v>
      </c>
      <c r="AG135" s="60">
        <f>SUMIF($AP$3:$EC$3,'Count of PHCs'!X$2,$AP135:$EC135)</f>
        <v>0</v>
      </c>
      <c r="AH135" s="60">
        <f>SUMIF($AP$3:$EC$3,'Count of PHCs'!Y$2,$AP135:$EC135)</f>
        <v>50</v>
      </c>
      <c r="AI135" s="60">
        <f>SUMIF($AP$3:$EC$3,'Count of PHCs'!Z$2,$AP135:$EC135)</f>
        <v>900</v>
      </c>
      <c r="AJ135" s="60">
        <f>SUMIF($AP$3:$EC$3,'Count of PHCs'!AA$2,$AP135:$EC135)</f>
        <v>250</v>
      </c>
      <c r="AK135" s="60">
        <f>SUMIF($AP$3:$EC$3,'Count of PHCs'!AB$2,$AP135:$EC135)</f>
        <v>150</v>
      </c>
      <c r="AL135" s="60">
        <f>SUMIF($AP$3:$EC$3,'Count of PHCs'!AC$2,$AP135:$EC135)</f>
        <v>50</v>
      </c>
      <c r="AM135" s="60">
        <f>SUMIF($AP$3:$EC$3,'Count of PHCs'!AD$2,$AP135:$EC135)</f>
        <v>2700</v>
      </c>
      <c r="AN135" s="60">
        <f>SUMIF($AP$3:$EC$3,'Count of PHCs'!AE$2,$AP135:$EC135)</f>
        <v>0</v>
      </c>
      <c r="AO135" s="60">
        <f>SUMIF($AP$3:$EC$3,'Count of PHCs'!AF$2,$AP135:$EC135)</f>
        <v>150</v>
      </c>
      <c r="AP135" s="61">
        <v>1100</v>
      </c>
      <c r="AQ135" s="61">
        <v>600</v>
      </c>
      <c r="AR135" s="61">
        <v>450</v>
      </c>
      <c r="AS135" s="61">
        <v>450</v>
      </c>
      <c r="AT135" s="61">
        <v>350</v>
      </c>
      <c r="AU135" s="61">
        <v>300</v>
      </c>
      <c r="AV135" s="61">
        <v>250</v>
      </c>
      <c r="AW135" s="61">
        <v>200</v>
      </c>
      <c r="AX135" s="61">
        <v>200</v>
      </c>
      <c r="AY135" s="61">
        <v>200</v>
      </c>
      <c r="AZ135" s="61">
        <v>100</v>
      </c>
      <c r="BA135" s="61">
        <v>50</v>
      </c>
      <c r="BB135" s="61">
        <v>50</v>
      </c>
      <c r="BC135" s="61">
        <v>0</v>
      </c>
      <c r="BD135" s="61">
        <v>450</v>
      </c>
      <c r="BE135" s="61">
        <v>350</v>
      </c>
      <c r="BF135" s="61">
        <v>350</v>
      </c>
      <c r="BG135" s="61">
        <v>350</v>
      </c>
      <c r="BH135" s="61">
        <v>300</v>
      </c>
      <c r="BI135" s="61">
        <v>250</v>
      </c>
      <c r="BJ135" s="61">
        <v>200</v>
      </c>
      <c r="BK135" s="61">
        <v>200</v>
      </c>
      <c r="BL135" s="61">
        <v>200</v>
      </c>
      <c r="BM135" s="61">
        <v>200</v>
      </c>
      <c r="BN135" s="61">
        <v>150</v>
      </c>
      <c r="BO135" s="61">
        <v>150</v>
      </c>
      <c r="BP135" s="61">
        <v>150</v>
      </c>
      <c r="BQ135" s="61">
        <v>150</v>
      </c>
      <c r="BR135" s="61">
        <v>100</v>
      </c>
      <c r="BS135" s="61">
        <v>100</v>
      </c>
      <c r="BT135" s="61">
        <v>100</v>
      </c>
      <c r="BU135" s="61">
        <v>100</v>
      </c>
      <c r="BV135" s="61">
        <v>100</v>
      </c>
      <c r="BW135" s="61">
        <v>50</v>
      </c>
      <c r="BX135" s="61">
        <v>50</v>
      </c>
      <c r="BY135" s="61">
        <v>50</v>
      </c>
      <c r="BZ135" s="61">
        <v>50</v>
      </c>
      <c r="CA135" s="61">
        <v>50</v>
      </c>
      <c r="CB135" s="61">
        <v>50</v>
      </c>
      <c r="CC135" s="61">
        <v>50</v>
      </c>
      <c r="CD135" s="61">
        <v>50</v>
      </c>
      <c r="CE135" s="61">
        <v>50</v>
      </c>
      <c r="CF135" s="61">
        <v>50</v>
      </c>
      <c r="CG135" s="61">
        <v>50</v>
      </c>
      <c r="CH135" s="61">
        <v>50</v>
      </c>
      <c r="CI135" s="61">
        <v>50</v>
      </c>
      <c r="CJ135" s="61">
        <v>50</v>
      </c>
      <c r="CK135" s="61">
        <v>50</v>
      </c>
      <c r="CL135" s="61">
        <v>50</v>
      </c>
      <c r="CM135" s="61">
        <v>50</v>
      </c>
      <c r="CN135" s="61">
        <v>50</v>
      </c>
      <c r="CO135" s="61">
        <v>50</v>
      </c>
      <c r="CP135" s="61">
        <v>50</v>
      </c>
      <c r="CQ135" s="61">
        <v>0</v>
      </c>
      <c r="CR135" s="61">
        <v>0</v>
      </c>
      <c r="CS135" s="61">
        <v>0</v>
      </c>
      <c r="CT135" s="61">
        <v>0</v>
      </c>
      <c r="CU135" s="61">
        <v>0</v>
      </c>
      <c r="CV135" s="61">
        <v>0</v>
      </c>
      <c r="CW135" s="61">
        <v>0</v>
      </c>
      <c r="CX135" s="61">
        <v>0</v>
      </c>
      <c r="CY135" s="61">
        <v>0</v>
      </c>
      <c r="CZ135" s="61">
        <v>0</v>
      </c>
      <c r="DA135" s="61">
        <v>0</v>
      </c>
      <c r="DB135" s="61">
        <v>0</v>
      </c>
      <c r="DC135" s="61">
        <v>0</v>
      </c>
      <c r="DD135" s="61">
        <v>0</v>
      </c>
      <c r="DE135" s="61">
        <v>0</v>
      </c>
      <c r="DF135" s="61">
        <v>0</v>
      </c>
      <c r="DG135" s="61">
        <v>0</v>
      </c>
      <c r="DH135" s="61">
        <v>0</v>
      </c>
      <c r="DI135" s="61">
        <v>0</v>
      </c>
      <c r="DJ135" s="61">
        <v>0</v>
      </c>
      <c r="DK135" s="61">
        <v>0</v>
      </c>
      <c r="DL135" s="61">
        <v>0</v>
      </c>
      <c r="DM135" s="61">
        <v>0</v>
      </c>
      <c r="DN135" s="61">
        <v>0</v>
      </c>
      <c r="DO135" s="61">
        <v>0</v>
      </c>
      <c r="DP135" s="61">
        <v>0</v>
      </c>
      <c r="DQ135" s="61">
        <v>0</v>
      </c>
      <c r="DR135" s="61">
        <v>0</v>
      </c>
      <c r="DS135" s="61">
        <v>0</v>
      </c>
      <c r="DT135" s="61">
        <v>0</v>
      </c>
      <c r="DU135" s="61">
        <v>0</v>
      </c>
      <c r="DV135" s="61">
        <v>0</v>
      </c>
      <c r="DW135" s="61">
        <v>0</v>
      </c>
      <c r="DX135" s="61">
        <v>0</v>
      </c>
      <c r="DY135" s="61">
        <v>0</v>
      </c>
      <c r="DZ135" s="61">
        <v>0</v>
      </c>
      <c r="EA135" s="61">
        <v>0</v>
      </c>
      <c r="EB135" s="61">
        <v>0</v>
      </c>
      <c r="EC135" s="61">
        <v>0</v>
      </c>
    </row>
    <row r="136" spans="4:133" ht="120" x14ac:dyDescent="0.25">
      <c r="D136" s="59">
        <v>697</v>
      </c>
      <c r="E136" s="59" t="s">
        <v>227</v>
      </c>
      <c r="F136" s="59" t="s">
        <v>228</v>
      </c>
      <c r="G136" s="59" t="s">
        <v>48</v>
      </c>
      <c r="H136" s="59" t="s">
        <v>532</v>
      </c>
      <c r="I136" s="59" t="s">
        <v>107</v>
      </c>
      <c r="J136" s="60">
        <v>125430</v>
      </c>
      <c r="K136" s="60">
        <v>51090</v>
      </c>
      <c r="L136" s="60">
        <v>74340</v>
      </c>
      <c r="M136" s="60">
        <f>SUMIF($AP$3:$EC$3,'Count of PHCs'!D$2,$AP136:$EC136)</f>
        <v>2700</v>
      </c>
      <c r="N136" s="60">
        <f>SUMIF($AP$3:$EC$3,'Count of PHCs'!E$2,$AP136:$EC136)</f>
        <v>570</v>
      </c>
      <c r="O136" s="60">
        <f>SUMIF($AP$3:$EC$3,'Count of PHCs'!F$2,$AP136:$EC136)</f>
        <v>240</v>
      </c>
      <c r="P136" s="60">
        <f>SUMIF($AP$3:$EC$3,'Count of PHCs'!G$2,$AP136:$EC136)</f>
        <v>360</v>
      </c>
      <c r="Q136" s="60">
        <f>SUMIF($AP$3:$EC$3,'Count of PHCs'!H$2,$AP136:$EC136)</f>
        <v>2820</v>
      </c>
      <c r="R136" s="60">
        <f>SUMIF($AP$3:$EC$3,'Count of PHCs'!I$2,$AP136:$EC136)</f>
        <v>13710</v>
      </c>
      <c r="S136" s="60">
        <f>SUMIF($AP$3:$EC$3,'Count of PHCs'!J$2,$AP136:$EC136)</f>
        <v>4290</v>
      </c>
      <c r="T136" s="60">
        <f>SUMIF($AP$3:$EC$3,'Count of PHCs'!K$2,$AP136:$EC136)</f>
        <v>4350</v>
      </c>
      <c r="U136" s="60">
        <f>SUMIF($AP$3:$EC$3,'Count of PHCs'!L$2,$AP136:$EC136)</f>
        <v>450</v>
      </c>
      <c r="V136" s="60">
        <f>SUMIF($AP$3:$EC$3,'Count of PHCs'!M$2,$AP136:$EC136)</f>
        <v>3570</v>
      </c>
      <c r="W136" s="60">
        <f>SUMIF($AP$3:$EC$3,'Count of PHCs'!N$2,$AP136:$EC136)</f>
        <v>1770</v>
      </c>
      <c r="X136" s="60">
        <f>SUMIF($AP$3:$EC$3,'Count of PHCs'!O$2,$AP136:$EC136)</f>
        <v>1260</v>
      </c>
      <c r="Y136" s="60">
        <f>SUMIF($AP$3:$EC$3,'Count of PHCs'!P$2,$AP136:$EC136)</f>
        <v>2550</v>
      </c>
      <c r="Z136" s="60">
        <f>SUMIF($AP$3:$EC$3,'Count of PHCs'!Q$2,$AP136:$EC136)</f>
        <v>450</v>
      </c>
      <c r="AA136" s="60">
        <f>SUMIF($AP$3:$EC$3,'Count of PHCs'!R$2,$AP136:$EC136)</f>
        <v>4320</v>
      </c>
      <c r="AB136" s="60">
        <f>SUMIF($AP$3:$EC$3,'Count of PHCs'!S$2,$AP136:$EC136)</f>
        <v>9870</v>
      </c>
      <c r="AC136" s="60">
        <f>SUMIF($AP$3:$EC$3,'Count of PHCs'!T$2,$AP136:$EC136)</f>
        <v>5190</v>
      </c>
      <c r="AD136" s="60">
        <f>SUMIF($AP$3:$EC$3,'Count of PHCs'!U$2,$AP136:$EC136)</f>
        <v>2010</v>
      </c>
      <c r="AE136" s="60">
        <f>SUMIF($AP$3:$EC$3,'Count of PHCs'!V$2,$AP136:$EC136)</f>
        <v>9990</v>
      </c>
      <c r="AF136" s="60">
        <f>SUMIF($AP$3:$EC$3,'Count of PHCs'!W$2,$AP136:$EC136)</f>
        <v>0</v>
      </c>
      <c r="AG136" s="60">
        <f>SUMIF($AP$3:$EC$3,'Count of PHCs'!X$2,$AP136:$EC136)</f>
        <v>1440</v>
      </c>
      <c r="AH136" s="60">
        <f>SUMIF($AP$3:$EC$3,'Count of PHCs'!Y$2,$AP136:$EC136)</f>
        <v>810</v>
      </c>
      <c r="AI136" s="60">
        <f>SUMIF($AP$3:$EC$3,'Count of PHCs'!Z$2,$AP136:$EC136)</f>
        <v>11700</v>
      </c>
      <c r="AJ136" s="60">
        <f>SUMIF($AP$3:$EC$3,'Count of PHCs'!AA$2,$AP136:$EC136)</f>
        <v>3180</v>
      </c>
      <c r="AK136" s="60">
        <f>SUMIF($AP$3:$EC$3,'Count of PHCs'!AB$2,$AP136:$EC136)</f>
        <v>2490</v>
      </c>
      <c r="AL136" s="60">
        <f>SUMIF($AP$3:$EC$3,'Count of PHCs'!AC$2,$AP136:$EC136)</f>
        <v>1140</v>
      </c>
      <c r="AM136" s="60">
        <f>SUMIF($AP$3:$EC$3,'Count of PHCs'!AD$2,$AP136:$EC136)</f>
        <v>31620</v>
      </c>
      <c r="AN136" s="60">
        <f>SUMIF($AP$3:$EC$3,'Count of PHCs'!AE$2,$AP136:$EC136)</f>
        <v>270</v>
      </c>
      <c r="AO136" s="60">
        <f>SUMIF($AP$3:$EC$3,'Count of PHCs'!AF$2,$AP136:$EC136)</f>
        <v>2310</v>
      </c>
      <c r="AP136" s="61">
        <v>12180</v>
      </c>
      <c r="AQ136" s="61">
        <v>7050</v>
      </c>
      <c r="AR136" s="61">
        <v>5190</v>
      </c>
      <c r="AS136" s="61">
        <v>5100</v>
      </c>
      <c r="AT136" s="61">
        <v>4200</v>
      </c>
      <c r="AU136" s="61">
        <v>3780</v>
      </c>
      <c r="AV136" s="61">
        <v>2760</v>
      </c>
      <c r="AW136" s="61">
        <v>2700</v>
      </c>
      <c r="AX136" s="61">
        <v>2430</v>
      </c>
      <c r="AY136" s="61">
        <v>2340</v>
      </c>
      <c r="AZ136" s="61">
        <v>1440</v>
      </c>
      <c r="BA136" s="61">
        <v>990</v>
      </c>
      <c r="BB136" s="61">
        <v>720</v>
      </c>
      <c r="BC136" s="61">
        <v>210</v>
      </c>
      <c r="BD136" s="61">
        <v>5160</v>
      </c>
      <c r="BE136" s="61">
        <v>4500</v>
      </c>
      <c r="BF136" s="61">
        <v>4320</v>
      </c>
      <c r="BG136" s="61">
        <v>4260</v>
      </c>
      <c r="BH136" s="61">
        <v>3450</v>
      </c>
      <c r="BI136" s="61">
        <v>3030</v>
      </c>
      <c r="BJ136" s="61">
        <v>2820</v>
      </c>
      <c r="BK136" s="61">
        <v>2700</v>
      </c>
      <c r="BL136" s="61">
        <v>2550</v>
      </c>
      <c r="BM136" s="61">
        <v>2460</v>
      </c>
      <c r="BN136" s="61">
        <v>2130</v>
      </c>
      <c r="BO136" s="61">
        <v>1800</v>
      </c>
      <c r="BP136" s="61">
        <v>1770</v>
      </c>
      <c r="BQ136" s="61">
        <v>1740</v>
      </c>
      <c r="BR136" s="61">
        <v>1290</v>
      </c>
      <c r="BS136" s="61">
        <v>1230</v>
      </c>
      <c r="BT136" s="61">
        <v>1200</v>
      </c>
      <c r="BU136" s="61">
        <v>1200</v>
      </c>
      <c r="BV136" s="61">
        <v>1170</v>
      </c>
      <c r="BW136" s="61">
        <v>1110</v>
      </c>
      <c r="BX136" s="61">
        <v>1110</v>
      </c>
      <c r="BY136" s="61">
        <v>1080</v>
      </c>
      <c r="BZ136" s="61">
        <v>1050</v>
      </c>
      <c r="CA136" s="61">
        <v>870</v>
      </c>
      <c r="CB136" s="61">
        <v>870</v>
      </c>
      <c r="CC136" s="61">
        <v>840</v>
      </c>
      <c r="CD136" s="61">
        <v>810</v>
      </c>
      <c r="CE136" s="61">
        <v>810</v>
      </c>
      <c r="CF136" s="61">
        <v>810</v>
      </c>
      <c r="CG136" s="61">
        <v>720</v>
      </c>
      <c r="CH136" s="61">
        <v>720</v>
      </c>
      <c r="CI136" s="61">
        <v>690</v>
      </c>
      <c r="CJ136" s="61">
        <v>690</v>
      </c>
      <c r="CK136" s="61">
        <v>660</v>
      </c>
      <c r="CL136" s="61">
        <v>630</v>
      </c>
      <c r="CM136" s="61">
        <v>630</v>
      </c>
      <c r="CN136" s="61">
        <v>630</v>
      </c>
      <c r="CO136" s="61">
        <v>600</v>
      </c>
      <c r="CP136" s="61">
        <v>570</v>
      </c>
      <c r="CQ136" s="61">
        <v>570</v>
      </c>
      <c r="CR136" s="61">
        <v>540</v>
      </c>
      <c r="CS136" s="61">
        <v>540</v>
      </c>
      <c r="CT136" s="61">
        <v>510</v>
      </c>
      <c r="CU136" s="61">
        <v>450</v>
      </c>
      <c r="CV136" s="61">
        <v>450</v>
      </c>
      <c r="CW136" s="61">
        <v>390</v>
      </c>
      <c r="CX136" s="61">
        <v>360</v>
      </c>
      <c r="CY136" s="61">
        <v>330</v>
      </c>
      <c r="CZ136" s="61">
        <v>330</v>
      </c>
      <c r="DA136" s="61">
        <v>330</v>
      </c>
      <c r="DB136" s="61">
        <v>330</v>
      </c>
      <c r="DC136" s="61">
        <v>330</v>
      </c>
      <c r="DD136" s="61">
        <v>300</v>
      </c>
      <c r="DE136" s="61">
        <v>300</v>
      </c>
      <c r="DF136" s="61">
        <v>270</v>
      </c>
      <c r="DG136" s="61">
        <v>270</v>
      </c>
      <c r="DH136" s="61">
        <v>240</v>
      </c>
      <c r="DI136" s="61">
        <v>240</v>
      </c>
      <c r="DJ136" s="61">
        <v>210</v>
      </c>
      <c r="DK136" s="61">
        <v>210</v>
      </c>
      <c r="DL136" s="61">
        <v>210</v>
      </c>
      <c r="DM136" s="61">
        <v>210</v>
      </c>
      <c r="DN136" s="61">
        <v>210</v>
      </c>
      <c r="DO136" s="61">
        <v>210</v>
      </c>
      <c r="DP136" s="61">
        <v>180</v>
      </c>
      <c r="DQ136" s="61">
        <v>180</v>
      </c>
      <c r="DR136" s="61">
        <v>150</v>
      </c>
      <c r="DS136" s="61">
        <v>150</v>
      </c>
      <c r="DT136" s="61">
        <v>120</v>
      </c>
      <c r="DU136" s="61">
        <v>90</v>
      </c>
      <c r="DV136" s="61">
        <v>90</v>
      </c>
      <c r="DW136" s="61">
        <v>90</v>
      </c>
      <c r="DX136" s="61">
        <v>90</v>
      </c>
      <c r="DY136" s="61">
        <v>60</v>
      </c>
      <c r="DZ136" s="61">
        <v>60</v>
      </c>
      <c r="EA136" s="61">
        <v>60</v>
      </c>
      <c r="EB136" s="61">
        <v>0</v>
      </c>
      <c r="EC136" s="61">
        <v>0</v>
      </c>
    </row>
    <row r="137" spans="4:133" ht="105" x14ac:dyDescent="0.25">
      <c r="D137" s="59">
        <v>519</v>
      </c>
      <c r="E137" s="59" t="s">
        <v>377</v>
      </c>
      <c r="F137" s="59" t="s">
        <v>378</v>
      </c>
      <c r="G137" s="59" t="s">
        <v>48</v>
      </c>
      <c r="H137" s="59" t="s">
        <v>591</v>
      </c>
      <c r="I137" s="59" t="s">
        <v>379</v>
      </c>
      <c r="J137" s="60">
        <v>1442322</v>
      </c>
      <c r="K137" s="60">
        <v>584192</v>
      </c>
      <c r="L137" s="60">
        <v>858130</v>
      </c>
      <c r="M137" s="60">
        <f>SUMIF($AP$3:$EC$3,'Count of PHCs'!D$2,$AP137:$EC137)</f>
        <v>31500</v>
      </c>
      <c r="N137" s="60">
        <f>SUMIF($AP$3:$EC$3,'Count of PHCs'!E$2,$AP137:$EC137)</f>
        <v>6874</v>
      </c>
      <c r="O137" s="60">
        <f>SUMIF($AP$3:$EC$3,'Count of PHCs'!F$2,$AP137:$EC137)</f>
        <v>3080</v>
      </c>
      <c r="P137" s="60">
        <f>SUMIF($AP$3:$EC$3,'Count of PHCs'!G$2,$AP137:$EC137)</f>
        <v>4284</v>
      </c>
      <c r="Q137" s="60">
        <f>SUMIF($AP$3:$EC$3,'Count of PHCs'!H$2,$AP137:$EC137)</f>
        <v>32270</v>
      </c>
      <c r="R137" s="60">
        <f>SUMIF($AP$3:$EC$3,'Count of PHCs'!I$2,$AP137:$EC137)</f>
        <v>156646</v>
      </c>
      <c r="S137" s="60">
        <f>SUMIF($AP$3:$EC$3,'Count of PHCs'!J$2,$AP137:$EC137)</f>
        <v>49196</v>
      </c>
      <c r="T137" s="60">
        <f>SUMIF($AP$3:$EC$3,'Count of PHCs'!K$2,$AP137:$EC137)</f>
        <v>49924</v>
      </c>
      <c r="U137" s="60">
        <f>SUMIF($AP$3:$EC$3,'Count of PHCs'!L$2,$AP137:$EC137)</f>
        <v>5334</v>
      </c>
      <c r="V137" s="60">
        <f>SUMIF($AP$3:$EC$3,'Count of PHCs'!M$2,$AP137:$EC137)</f>
        <v>41020</v>
      </c>
      <c r="W137" s="60">
        <f>SUMIF($AP$3:$EC$3,'Count of PHCs'!N$2,$AP137:$EC137)</f>
        <v>20538</v>
      </c>
      <c r="X137" s="60">
        <f>SUMIF($AP$3:$EC$3,'Count of PHCs'!O$2,$AP137:$EC137)</f>
        <v>15092</v>
      </c>
      <c r="Y137" s="60">
        <f>SUMIF($AP$3:$EC$3,'Count of PHCs'!P$2,$AP137:$EC137)</f>
        <v>29148</v>
      </c>
      <c r="Z137" s="60">
        <f>SUMIF($AP$3:$EC$3,'Count of PHCs'!Q$2,$AP137:$EC137)</f>
        <v>5642</v>
      </c>
      <c r="AA137" s="60">
        <f>SUMIF($AP$3:$EC$3,'Count of PHCs'!R$2,$AP137:$EC137)</f>
        <v>50246</v>
      </c>
      <c r="AB137" s="60">
        <f>SUMIF($AP$3:$EC$3,'Count of PHCs'!S$2,$AP137:$EC137)</f>
        <v>113442</v>
      </c>
      <c r="AC137" s="60">
        <f>SUMIF($AP$3:$EC$3,'Count of PHCs'!T$2,$AP137:$EC137)</f>
        <v>59906</v>
      </c>
      <c r="AD137" s="60">
        <f>SUMIF($AP$3:$EC$3,'Count of PHCs'!U$2,$AP137:$EC137)</f>
        <v>23296</v>
      </c>
      <c r="AE137" s="60">
        <f>SUMIF($AP$3:$EC$3,'Count of PHCs'!V$2,$AP137:$EC137)</f>
        <v>114632</v>
      </c>
      <c r="AF137" s="60">
        <f>SUMIF($AP$3:$EC$3,'Count of PHCs'!W$2,$AP137:$EC137)</f>
        <v>112</v>
      </c>
      <c r="AG137" s="60">
        <f>SUMIF($AP$3:$EC$3,'Count of PHCs'!X$2,$AP137:$EC137)</f>
        <v>17290</v>
      </c>
      <c r="AH137" s="60">
        <f>SUMIF($AP$3:$EC$3,'Count of PHCs'!Y$2,$AP137:$EC137)</f>
        <v>9772</v>
      </c>
      <c r="AI137" s="60">
        <f>SUMIF($AP$3:$EC$3,'Count of PHCs'!Z$2,$AP137:$EC137)</f>
        <v>134442</v>
      </c>
      <c r="AJ137" s="60">
        <f>SUMIF($AP$3:$EC$3,'Count of PHCs'!AA$2,$AP137:$EC137)</f>
        <v>36498</v>
      </c>
      <c r="AK137" s="60">
        <f>SUMIF($AP$3:$EC$3,'Count of PHCs'!AB$2,$AP137:$EC137)</f>
        <v>28658</v>
      </c>
      <c r="AL137" s="60">
        <f>SUMIF($AP$3:$EC$3,'Count of PHCs'!AC$2,$AP137:$EC137)</f>
        <v>13146</v>
      </c>
      <c r="AM137" s="60">
        <f>SUMIF($AP$3:$EC$3,'Count of PHCs'!AD$2,$AP137:$EC137)</f>
        <v>360430</v>
      </c>
      <c r="AN137" s="60">
        <f>SUMIF($AP$3:$EC$3,'Count of PHCs'!AE$2,$AP137:$EC137)</f>
        <v>3220</v>
      </c>
      <c r="AO137" s="60">
        <f>SUMIF($AP$3:$EC$3,'Count of PHCs'!AF$2,$AP137:$EC137)</f>
        <v>26684</v>
      </c>
      <c r="AP137" s="61">
        <v>138670</v>
      </c>
      <c r="AQ137" s="61">
        <v>80458</v>
      </c>
      <c r="AR137" s="61">
        <v>59360</v>
      </c>
      <c r="AS137" s="61">
        <v>58310</v>
      </c>
      <c r="AT137" s="61">
        <v>48090</v>
      </c>
      <c r="AU137" s="61">
        <v>43064</v>
      </c>
      <c r="AV137" s="61">
        <v>31668</v>
      </c>
      <c r="AW137" s="61">
        <v>30926</v>
      </c>
      <c r="AX137" s="61">
        <v>27748</v>
      </c>
      <c r="AY137" s="61">
        <v>26726</v>
      </c>
      <c r="AZ137" s="61">
        <v>16730</v>
      </c>
      <c r="BA137" s="61">
        <v>11466</v>
      </c>
      <c r="BB137" s="61">
        <v>8526</v>
      </c>
      <c r="BC137" s="61">
        <v>2450</v>
      </c>
      <c r="BD137" s="61">
        <v>58646</v>
      </c>
      <c r="BE137" s="61">
        <v>51254</v>
      </c>
      <c r="BF137" s="61">
        <v>49196</v>
      </c>
      <c r="BG137" s="61">
        <v>48580</v>
      </c>
      <c r="BH137" s="61">
        <v>39480</v>
      </c>
      <c r="BI137" s="61">
        <v>34664</v>
      </c>
      <c r="BJ137" s="61">
        <v>32270</v>
      </c>
      <c r="BK137" s="61">
        <v>30954</v>
      </c>
      <c r="BL137" s="61">
        <v>29148</v>
      </c>
      <c r="BM137" s="61">
        <v>28252</v>
      </c>
      <c r="BN137" s="61">
        <v>24416</v>
      </c>
      <c r="BO137" s="61">
        <v>20552</v>
      </c>
      <c r="BP137" s="61">
        <v>20328</v>
      </c>
      <c r="BQ137" s="61">
        <v>19992</v>
      </c>
      <c r="BR137" s="61">
        <v>14826</v>
      </c>
      <c r="BS137" s="61">
        <v>14070</v>
      </c>
      <c r="BT137" s="61">
        <v>13930</v>
      </c>
      <c r="BU137" s="61">
        <v>13762</v>
      </c>
      <c r="BV137" s="61">
        <v>13608</v>
      </c>
      <c r="BW137" s="61">
        <v>12726</v>
      </c>
      <c r="BX137" s="61">
        <v>12642</v>
      </c>
      <c r="BY137" s="61">
        <v>12446</v>
      </c>
      <c r="BZ137" s="61">
        <v>11998</v>
      </c>
      <c r="CA137" s="61">
        <v>10038</v>
      </c>
      <c r="CB137" s="61">
        <v>10024</v>
      </c>
      <c r="CC137" s="61">
        <v>9632</v>
      </c>
      <c r="CD137" s="61">
        <v>9450</v>
      </c>
      <c r="CE137" s="61">
        <v>9422</v>
      </c>
      <c r="CF137" s="61">
        <v>9226</v>
      </c>
      <c r="CG137" s="61">
        <v>8428</v>
      </c>
      <c r="CH137" s="61">
        <v>8316</v>
      </c>
      <c r="CI137" s="61">
        <v>8106</v>
      </c>
      <c r="CJ137" s="61">
        <v>8008</v>
      </c>
      <c r="CK137" s="61">
        <v>7574</v>
      </c>
      <c r="CL137" s="61">
        <v>7322</v>
      </c>
      <c r="CM137" s="61">
        <v>7308</v>
      </c>
      <c r="CN137" s="61">
        <v>7266</v>
      </c>
      <c r="CO137" s="61">
        <v>6930</v>
      </c>
      <c r="CP137" s="61">
        <v>6664</v>
      </c>
      <c r="CQ137" s="61">
        <v>6482</v>
      </c>
      <c r="CR137" s="61">
        <v>6398</v>
      </c>
      <c r="CS137" s="61">
        <v>6188</v>
      </c>
      <c r="CT137" s="61">
        <v>6132</v>
      </c>
      <c r="CU137" s="61">
        <v>5334</v>
      </c>
      <c r="CV137" s="61">
        <v>5194</v>
      </c>
      <c r="CW137" s="61">
        <v>4592</v>
      </c>
      <c r="CX137" s="61">
        <v>4284</v>
      </c>
      <c r="CY137" s="61">
        <v>4004</v>
      </c>
      <c r="CZ137" s="61">
        <v>3864</v>
      </c>
      <c r="DA137" s="61">
        <v>3850</v>
      </c>
      <c r="DB137" s="61">
        <v>3850</v>
      </c>
      <c r="DC137" s="61">
        <v>3822</v>
      </c>
      <c r="DD137" s="61">
        <v>3710</v>
      </c>
      <c r="DE137" s="61">
        <v>3514</v>
      </c>
      <c r="DF137" s="61">
        <v>3374</v>
      </c>
      <c r="DG137" s="61">
        <v>3220</v>
      </c>
      <c r="DH137" s="61">
        <v>2926</v>
      </c>
      <c r="DI137" s="61">
        <v>2926</v>
      </c>
      <c r="DJ137" s="61">
        <v>2716</v>
      </c>
      <c r="DK137" s="61">
        <v>2590</v>
      </c>
      <c r="DL137" s="61">
        <v>2576</v>
      </c>
      <c r="DM137" s="61">
        <v>2548</v>
      </c>
      <c r="DN137" s="61">
        <v>2520</v>
      </c>
      <c r="DO137" s="61">
        <v>2478</v>
      </c>
      <c r="DP137" s="61">
        <v>2072</v>
      </c>
      <c r="DQ137" s="61">
        <v>2072</v>
      </c>
      <c r="DR137" s="61">
        <v>1974</v>
      </c>
      <c r="DS137" s="61">
        <v>1876</v>
      </c>
      <c r="DT137" s="61">
        <v>1442</v>
      </c>
      <c r="DU137" s="61">
        <v>1316</v>
      </c>
      <c r="DV137" s="61">
        <v>1274</v>
      </c>
      <c r="DW137" s="61">
        <v>1218</v>
      </c>
      <c r="DX137" s="61">
        <v>1134</v>
      </c>
      <c r="DY137" s="61">
        <v>1008</v>
      </c>
      <c r="DZ137" s="61">
        <v>952</v>
      </c>
      <c r="EA137" s="61">
        <v>840</v>
      </c>
      <c r="EB137" s="61">
        <v>294</v>
      </c>
      <c r="EC137" s="61">
        <v>112</v>
      </c>
    </row>
    <row r="138" spans="4:133" ht="90" x14ac:dyDescent="0.25">
      <c r="D138" s="59">
        <v>834</v>
      </c>
      <c r="E138" s="59" t="s">
        <v>163</v>
      </c>
      <c r="F138" s="59" t="s">
        <v>164</v>
      </c>
      <c r="G138" s="59" t="s">
        <v>110</v>
      </c>
      <c r="H138" s="59" t="s">
        <v>510</v>
      </c>
      <c r="I138" s="59" t="s">
        <v>165</v>
      </c>
      <c r="J138" s="60">
        <v>3406</v>
      </c>
      <c r="K138" s="60">
        <v>1393</v>
      </c>
      <c r="L138" s="60">
        <v>2013</v>
      </c>
      <c r="M138" s="60">
        <f>SUMIF($AP$3:$EC$3,'Count of PHCs'!D$2,$AP138:$EC138)</f>
        <v>74</v>
      </c>
      <c r="N138" s="60">
        <f>SUMIF($AP$3:$EC$3,'Count of PHCs'!E$2,$AP138:$EC138)</f>
        <v>15</v>
      </c>
      <c r="O138" s="60">
        <f>SUMIF($AP$3:$EC$3,'Count of PHCs'!F$2,$AP138:$EC138)</f>
        <v>6</v>
      </c>
      <c r="P138" s="60">
        <f>SUMIF($AP$3:$EC$3,'Count of PHCs'!G$2,$AP138:$EC138)</f>
        <v>10</v>
      </c>
      <c r="Q138" s="60">
        <f>SUMIF($AP$3:$EC$3,'Count of PHCs'!H$2,$AP138:$EC138)</f>
        <v>77</v>
      </c>
      <c r="R138" s="60">
        <f>SUMIF($AP$3:$EC$3,'Count of PHCs'!I$2,$AP138:$EC138)</f>
        <v>374</v>
      </c>
      <c r="S138" s="60">
        <f>SUMIF($AP$3:$EC$3,'Count of PHCs'!J$2,$AP138:$EC138)</f>
        <v>116</v>
      </c>
      <c r="T138" s="60">
        <f>SUMIF($AP$3:$EC$3,'Count of PHCs'!K$2,$AP138:$EC138)</f>
        <v>117</v>
      </c>
      <c r="U138" s="60">
        <f>SUMIF($AP$3:$EC$3,'Count of PHCs'!L$2,$AP138:$EC138)</f>
        <v>12</v>
      </c>
      <c r="V138" s="60">
        <f>SUMIF($AP$3:$EC$3,'Count of PHCs'!M$2,$AP138:$EC138)</f>
        <v>97</v>
      </c>
      <c r="W138" s="60">
        <f>SUMIF($AP$3:$EC$3,'Count of PHCs'!N$2,$AP138:$EC138)</f>
        <v>46</v>
      </c>
      <c r="X138" s="60">
        <f>SUMIF($AP$3:$EC$3,'Count of PHCs'!O$2,$AP138:$EC138)</f>
        <v>34</v>
      </c>
      <c r="Y138" s="60">
        <f>SUMIF($AP$3:$EC$3,'Count of PHCs'!P$2,$AP138:$EC138)</f>
        <v>69</v>
      </c>
      <c r="Z138" s="60">
        <f>SUMIF($AP$3:$EC$3,'Count of PHCs'!Q$2,$AP138:$EC138)</f>
        <v>12</v>
      </c>
      <c r="AA138" s="60">
        <f>SUMIF($AP$3:$EC$3,'Count of PHCs'!R$2,$AP138:$EC138)</f>
        <v>120</v>
      </c>
      <c r="AB138" s="60">
        <f>SUMIF($AP$3:$EC$3,'Count of PHCs'!S$2,$AP138:$EC138)</f>
        <v>269</v>
      </c>
      <c r="AC138" s="60">
        <f>SUMIF($AP$3:$EC$3,'Count of PHCs'!T$2,$AP138:$EC138)</f>
        <v>140</v>
      </c>
      <c r="AD138" s="60">
        <f>SUMIF($AP$3:$EC$3,'Count of PHCs'!U$2,$AP138:$EC138)</f>
        <v>54</v>
      </c>
      <c r="AE138" s="60">
        <f>SUMIF($AP$3:$EC$3,'Count of PHCs'!V$2,$AP138:$EC138)</f>
        <v>272</v>
      </c>
      <c r="AF138" s="60">
        <f>SUMIF($AP$3:$EC$3,'Count of PHCs'!W$2,$AP138:$EC138)</f>
        <v>0</v>
      </c>
      <c r="AG138" s="60">
        <f>SUMIF($AP$3:$EC$3,'Count of PHCs'!X$2,$AP138:$EC138)</f>
        <v>39</v>
      </c>
      <c r="AH138" s="60">
        <f>SUMIF($AP$3:$EC$3,'Count of PHCs'!Y$2,$AP138:$EC138)</f>
        <v>22</v>
      </c>
      <c r="AI138" s="60">
        <f>SUMIF($AP$3:$EC$3,'Count of PHCs'!Z$2,$AP138:$EC138)</f>
        <v>318</v>
      </c>
      <c r="AJ138" s="60">
        <f>SUMIF($AP$3:$EC$3,'Count of PHCs'!AA$2,$AP138:$EC138)</f>
        <v>86</v>
      </c>
      <c r="AK138" s="60">
        <f>SUMIF($AP$3:$EC$3,'Count of PHCs'!AB$2,$AP138:$EC138)</f>
        <v>67</v>
      </c>
      <c r="AL138" s="60">
        <f>SUMIF($AP$3:$EC$3,'Count of PHCs'!AC$2,$AP138:$EC138)</f>
        <v>31</v>
      </c>
      <c r="AM138" s="60">
        <f>SUMIF($AP$3:$EC$3,'Count of PHCs'!AD$2,$AP138:$EC138)</f>
        <v>859</v>
      </c>
      <c r="AN138" s="60">
        <f>SUMIF($AP$3:$EC$3,'Count of PHCs'!AE$2,$AP138:$EC138)</f>
        <v>7</v>
      </c>
      <c r="AO138" s="60">
        <f>SUMIF($AP$3:$EC$3,'Count of PHCs'!AF$2,$AP138:$EC138)</f>
        <v>63</v>
      </c>
      <c r="AP138" s="61">
        <v>332</v>
      </c>
      <c r="AQ138" s="61">
        <v>192</v>
      </c>
      <c r="AR138" s="61">
        <v>142</v>
      </c>
      <c r="AS138" s="61">
        <v>139</v>
      </c>
      <c r="AT138" s="61">
        <v>115</v>
      </c>
      <c r="AU138" s="61">
        <v>103</v>
      </c>
      <c r="AV138" s="61">
        <v>75</v>
      </c>
      <c r="AW138" s="61">
        <v>74</v>
      </c>
      <c r="AX138" s="61">
        <v>66</v>
      </c>
      <c r="AY138" s="61">
        <v>63</v>
      </c>
      <c r="AZ138" s="61">
        <v>40</v>
      </c>
      <c r="BA138" s="61">
        <v>27</v>
      </c>
      <c r="BB138" s="61">
        <v>20</v>
      </c>
      <c r="BC138" s="61">
        <v>5</v>
      </c>
      <c r="BD138" s="61">
        <v>140</v>
      </c>
      <c r="BE138" s="61">
        <v>122</v>
      </c>
      <c r="BF138" s="61">
        <v>117</v>
      </c>
      <c r="BG138" s="61">
        <v>116</v>
      </c>
      <c r="BH138" s="61">
        <v>94</v>
      </c>
      <c r="BI138" s="61">
        <v>82</v>
      </c>
      <c r="BJ138" s="61">
        <v>77</v>
      </c>
      <c r="BK138" s="61">
        <v>73</v>
      </c>
      <c r="BL138" s="61">
        <v>69</v>
      </c>
      <c r="BM138" s="61">
        <v>67</v>
      </c>
      <c r="BN138" s="61">
        <v>58</v>
      </c>
      <c r="BO138" s="61">
        <v>49</v>
      </c>
      <c r="BP138" s="61">
        <v>48</v>
      </c>
      <c r="BQ138" s="61">
        <v>47</v>
      </c>
      <c r="BR138" s="61">
        <v>35</v>
      </c>
      <c r="BS138" s="61">
        <v>33</v>
      </c>
      <c r="BT138" s="61">
        <v>33</v>
      </c>
      <c r="BU138" s="61">
        <v>32</v>
      </c>
      <c r="BV138" s="61">
        <v>32</v>
      </c>
      <c r="BW138" s="61">
        <v>30</v>
      </c>
      <c r="BX138" s="61">
        <v>30</v>
      </c>
      <c r="BY138" s="61">
        <v>29</v>
      </c>
      <c r="BZ138" s="61">
        <v>28</v>
      </c>
      <c r="CA138" s="61">
        <v>23</v>
      </c>
      <c r="CB138" s="61">
        <v>23</v>
      </c>
      <c r="CC138" s="61">
        <v>23</v>
      </c>
      <c r="CD138" s="61">
        <v>22</v>
      </c>
      <c r="CE138" s="61">
        <v>22</v>
      </c>
      <c r="CF138" s="61">
        <v>22</v>
      </c>
      <c r="CG138" s="61">
        <v>20</v>
      </c>
      <c r="CH138" s="61">
        <v>19</v>
      </c>
      <c r="CI138" s="61">
        <v>19</v>
      </c>
      <c r="CJ138" s="61">
        <v>19</v>
      </c>
      <c r="CK138" s="61">
        <v>18</v>
      </c>
      <c r="CL138" s="61">
        <v>17</v>
      </c>
      <c r="CM138" s="61">
        <v>17</v>
      </c>
      <c r="CN138" s="61">
        <v>17</v>
      </c>
      <c r="CO138" s="61">
        <v>16</v>
      </c>
      <c r="CP138" s="61">
        <v>15</v>
      </c>
      <c r="CQ138" s="61">
        <v>15</v>
      </c>
      <c r="CR138" s="61">
        <v>15</v>
      </c>
      <c r="CS138" s="61">
        <v>14</v>
      </c>
      <c r="CT138" s="61">
        <v>14</v>
      </c>
      <c r="CU138" s="61">
        <v>12</v>
      </c>
      <c r="CV138" s="61">
        <v>12</v>
      </c>
      <c r="CW138" s="61">
        <v>10</v>
      </c>
      <c r="CX138" s="61">
        <v>10</v>
      </c>
      <c r="CY138" s="61">
        <v>9</v>
      </c>
      <c r="CZ138" s="61">
        <v>9</v>
      </c>
      <c r="DA138" s="61">
        <v>9</v>
      </c>
      <c r="DB138" s="61">
        <v>9</v>
      </c>
      <c r="DC138" s="61">
        <v>9</v>
      </c>
      <c r="DD138" s="61">
        <v>8</v>
      </c>
      <c r="DE138" s="61">
        <v>8</v>
      </c>
      <c r="DF138" s="61">
        <v>8</v>
      </c>
      <c r="DG138" s="61">
        <v>7</v>
      </c>
      <c r="DH138" s="61">
        <v>6</v>
      </c>
      <c r="DI138" s="61">
        <v>6</v>
      </c>
      <c r="DJ138" s="61">
        <v>6</v>
      </c>
      <c r="DK138" s="61">
        <v>6</v>
      </c>
      <c r="DL138" s="61">
        <v>6</v>
      </c>
      <c r="DM138" s="61">
        <v>6</v>
      </c>
      <c r="DN138" s="61">
        <v>6</v>
      </c>
      <c r="DO138" s="61">
        <v>5</v>
      </c>
      <c r="DP138" s="61">
        <v>4</v>
      </c>
      <c r="DQ138" s="61">
        <v>4</v>
      </c>
      <c r="DR138" s="61">
        <v>4</v>
      </c>
      <c r="DS138" s="61">
        <v>4</v>
      </c>
      <c r="DT138" s="61">
        <v>3</v>
      </c>
      <c r="DU138" s="61">
        <v>3</v>
      </c>
      <c r="DV138" s="61">
        <v>3</v>
      </c>
      <c r="DW138" s="61">
        <v>2</v>
      </c>
      <c r="DX138" s="61">
        <v>2</v>
      </c>
      <c r="DY138" s="61">
        <v>2</v>
      </c>
      <c r="DZ138" s="61">
        <v>2</v>
      </c>
      <c r="EA138" s="61">
        <v>2</v>
      </c>
      <c r="EB138" s="61">
        <v>0</v>
      </c>
      <c r="EC138" s="61">
        <v>0</v>
      </c>
    </row>
    <row r="139" spans="4:133" ht="150" x14ac:dyDescent="0.25">
      <c r="D139" s="59">
        <v>165</v>
      </c>
      <c r="E139" s="59" t="s">
        <v>324</v>
      </c>
      <c r="F139" s="59" t="s">
        <v>325</v>
      </c>
      <c r="G139" s="59" t="s">
        <v>60</v>
      </c>
      <c r="H139" s="59" t="s">
        <v>567</v>
      </c>
      <c r="I139" s="59" t="s">
        <v>326</v>
      </c>
      <c r="J139" s="60">
        <v>3414</v>
      </c>
      <c r="K139" s="60">
        <v>1259</v>
      </c>
      <c r="L139" s="60">
        <v>2155</v>
      </c>
      <c r="M139" s="60">
        <f>SUMIF($AP$3:$EC$3,'Count of PHCs'!D$2,$AP139:$EC139)</f>
        <v>79</v>
      </c>
      <c r="N139" s="60">
        <f>SUMIF($AP$3:$EC$3,'Count of PHCs'!E$2,$AP139:$EC139)</f>
        <v>15</v>
      </c>
      <c r="O139" s="60">
        <f>SUMIF($AP$3:$EC$3,'Count of PHCs'!F$2,$AP139:$EC139)</f>
        <v>7</v>
      </c>
      <c r="P139" s="60">
        <f>SUMIF($AP$3:$EC$3,'Count of PHCs'!G$2,$AP139:$EC139)</f>
        <v>10</v>
      </c>
      <c r="Q139" s="60">
        <f>SUMIF($AP$3:$EC$3,'Count of PHCs'!H$2,$AP139:$EC139)</f>
        <v>82</v>
      </c>
      <c r="R139" s="60">
        <f>SUMIF($AP$3:$EC$3,'Count of PHCs'!I$2,$AP139:$EC139)</f>
        <v>357</v>
      </c>
      <c r="S139" s="60">
        <f>SUMIF($AP$3:$EC$3,'Count of PHCs'!J$2,$AP139:$EC139)</f>
        <v>124</v>
      </c>
      <c r="T139" s="60">
        <f>SUMIF($AP$3:$EC$3,'Count of PHCs'!K$2,$AP139:$EC139)</f>
        <v>126</v>
      </c>
      <c r="U139" s="60">
        <f>SUMIF($AP$3:$EC$3,'Count of PHCs'!L$2,$AP139:$EC139)</f>
        <v>13</v>
      </c>
      <c r="V139" s="60">
        <f>SUMIF($AP$3:$EC$3,'Count of PHCs'!M$2,$AP139:$EC139)</f>
        <v>104</v>
      </c>
      <c r="W139" s="60">
        <f>SUMIF($AP$3:$EC$3,'Count of PHCs'!N$2,$AP139:$EC139)</f>
        <v>50</v>
      </c>
      <c r="X139" s="60">
        <f>SUMIF($AP$3:$EC$3,'Count of PHCs'!O$2,$AP139:$EC139)</f>
        <v>34</v>
      </c>
      <c r="Y139" s="60">
        <f>SUMIF($AP$3:$EC$3,'Count of PHCs'!P$2,$AP139:$EC139)</f>
        <v>74</v>
      </c>
      <c r="Z139" s="60">
        <f>SUMIF($AP$3:$EC$3,'Count of PHCs'!Q$2,$AP139:$EC139)</f>
        <v>13</v>
      </c>
      <c r="AA139" s="60">
        <f>SUMIF($AP$3:$EC$3,'Count of PHCs'!R$2,$AP139:$EC139)</f>
        <v>108</v>
      </c>
      <c r="AB139" s="60">
        <f>SUMIF($AP$3:$EC$3,'Count of PHCs'!S$2,$AP139:$EC139)</f>
        <v>257</v>
      </c>
      <c r="AC139" s="60">
        <f>SUMIF($AP$3:$EC$3,'Count of PHCs'!T$2,$AP139:$EC139)</f>
        <v>141</v>
      </c>
      <c r="AD139" s="60">
        <f>SUMIF($AP$3:$EC$3,'Count of PHCs'!U$2,$AP139:$EC139)</f>
        <v>58</v>
      </c>
      <c r="AE139" s="60">
        <f>SUMIF($AP$3:$EC$3,'Count of PHCs'!V$2,$AP139:$EC139)</f>
        <v>259</v>
      </c>
      <c r="AF139" s="60">
        <f>SUMIF($AP$3:$EC$3,'Count of PHCs'!W$2,$AP139:$EC139)</f>
        <v>0</v>
      </c>
      <c r="AG139" s="60">
        <f>SUMIF($AP$3:$EC$3,'Count of PHCs'!X$2,$AP139:$EC139)</f>
        <v>42</v>
      </c>
      <c r="AH139" s="60">
        <f>SUMIF($AP$3:$EC$3,'Count of PHCs'!Y$2,$AP139:$EC139)</f>
        <v>23</v>
      </c>
      <c r="AI139" s="60">
        <f>SUMIF($AP$3:$EC$3,'Count of PHCs'!Z$2,$AP139:$EC139)</f>
        <v>313</v>
      </c>
      <c r="AJ139" s="60">
        <f>SUMIF($AP$3:$EC$3,'Count of PHCs'!AA$2,$AP139:$EC139)</f>
        <v>81</v>
      </c>
      <c r="AK139" s="60">
        <f>SUMIF($AP$3:$EC$3,'Count of PHCs'!AB$2,$AP139:$EC139)</f>
        <v>72</v>
      </c>
      <c r="AL139" s="60">
        <f>SUMIF($AP$3:$EC$3,'Count of PHCs'!AC$2,$AP139:$EC139)</f>
        <v>32</v>
      </c>
      <c r="AM139" s="60">
        <f>SUMIF($AP$3:$EC$3,'Count of PHCs'!AD$2,$AP139:$EC139)</f>
        <v>866</v>
      </c>
      <c r="AN139" s="60">
        <f>SUMIF($AP$3:$EC$3,'Count of PHCs'!AE$2,$AP139:$EC139)</f>
        <v>8</v>
      </c>
      <c r="AO139" s="60">
        <f>SUMIF($AP$3:$EC$3,'Count of PHCs'!AF$2,$AP139:$EC139)</f>
        <v>66</v>
      </c>
      <c r="AP139" s="61">
        <v>300</v>
      </c>
      <c r="AQ139" s="61">
        <v>174</v>
      </c>
      <c r="AR139" s="61">
        <v>128</v>
      </c>
      <c r="AS139" s="61">
        <v>126</v>
      </c>
      <c r="AT139" s="61">
        <v>104</v>
      </c>
      <c r="AU139" s="61">
        <v>93</v>
      </c>
      <c r="AV139" s="61">
        <v>68</v>
      </c>
      <c r="AW139" s="61">
        <v>66</v>
      </c>
      <c r="AX139" s="61">
        <v>60</v>
      </c>
      <c r="AY139" s="61">
        <v>57</v>
      </c>
      <c r="AZ139" s="61">
        <v>36</v>
      </c>
      <c r="BA139" s="61">
        <v>24</v>
      </c>
      <c r="BB139" s="61">
        <v>18</v>
      </c>
      <c r="BC139" s="61">
        <v>5</v>
      </c>
      <c r="BD139" s="61">
        <v>150</v>
      </c>
      <c r="BE139" s="61">
        <v>131</v>
      </c>
      <c r="BF139" s="61">
        <v>125</v>
      </c>
      <c r="BG139" s="61">
        <v>124</v>
      </c>
      <c r="BH139" s="61">
        <v>101</v>
      </c>
      <c r="BI139" s="61">
        <v>88</v>
      </c>
      <c r="BJ139" s="61">
        <v>82</v>
      </c>
      <c r="BK139" s="61">
        <v>79</v>
      </c>
      <c r="BL139" s="61">
        <v>74</v>
      </c>
      <c r="BM139" s="61">
        <v>72</v>
      </c>
      <c r="BN139" s="61">
        <v>62</v>
      </c>
      <c r="BO139" s="61">
        <v>52</v>
      </c>
      <c r="BP139" s="61">
        <v>51</v>
      </c>
      <c r="BQ139" s="61">
        <v>51</v>
      </c>
      <c r="BR139" s="61">
        <v>37</v>
      </c>
      <c r="BS139" s="61">
        <v>36</v>
      </c>
      <c r="BT139" s="61">
        <v>35</v>
      </c>
      <c r="BU139" s="61">
        <v>35</v>
      </c>
      <c r="BV139" s="61">
        <v>34</v>
      </c>
      <c r="BW139" s="61">
        <v>32</v>
      </c>
      <c r="BX139" s="61">
        <v>32</v>
      </c>
      <c r="BY139" s="61">
        <v>31</v>
      </c>
      <c r="BZ139" s="61">
        <v>30</v>
      </c>
      <c r="CA139" s="61">
        <v>25</v>
      </c>
      <c r="CB139" s="61">
        <v>25</v>
      </c>
      <c r="CC139" s="61">
        <v>24</v>
      </c>
      <c r="CD139" s="61">
        <v>24</v>
      </c>
      <c r="CE139" s="61">
        <v>24</v>
      </c>
      <c r="CF139" s="61">
        <v>23</v>
      </c>
      <c r="CG139" s="61">
        <v>21</v>
      </c>
      <c r="CH139" s="61">
        <v>21</v>
      </c>
      <c r="CI139" s="61">
        <v>20</v>
      </c>
      <c r="CJ139" s="61">
        <v>20</v>
      </c>
      <c r="CK139" s="61">
        <v>19</v>
      </c>
      <c r="CL139" s="61">
        <v>18</v>
      </c>
      <c r="CM139" s="61">
        <v>18</v>
      </c>
      <c r="CN139" s="61">
        <v>18</v>
      </c>
      <c r="CO139" s="61">
        <v>17</v>
      </c>
      <c r="CP139" s="61">
        <v>17</v>
      </c>
      <c r="CQ139" s="61">
        <v>16</v>
      </c>
      <c r="CR139" s="61">
        <v>16</v>
      </c>
      <c r="CS139" s="61">
        <v>15</v>
      </c>
      <c r="CT139" s="61">
        <v>15</v>
      </c>
      <c r="CU139" s="61">
        <v>13</v>
      </c>
      <c r="CV139" s="61">
        <v>13</v>
      </c>
      <c r="CW139" s="61">
        <v>11</v>
      </c>
      <c r="CX139" s="61">
        <v>10</v>
      </c>
      <c r="CY139" s="61">
        <v>10</v>
      </c>
      <c r="CZ139" s="61">
        <v>9</v>
      </c>
      <c r="DA139" s="61">
        <v>9</v>
      </c>
      <c r="DB139" s="61">
        <v>9</v>
      </c>
      <c r="DC139" s="61">
        <v>9</v>
      </c>
      <c r="DD139" s="61">
        <v>9</v>
      </c>
      <c r="DE139" s="61">
        <v>8</v>
      </c>
      <c r="DF139" s="61">
        <v>8</v>
      </c>
      <c r="DG139" s="61">
        <v>8</v>
      </c>
      <c r="DH139" s="61">
        <v>7</v>
      </c>
      <c r="DI139" s="61">
        <v>7</v>
      </c>
      <c r="DJ139" s="61">
        <v>6</v>
      </c>
      <c r="DK139" s="61">
        <v>6</v>
      </c>
      <c r="DL139" s="61">
        <v>6</v>
      </c>
      <c r="DM139" s="61">
        <v>6</v>
      </c>
      <c r="DN139" s="61">
        <v>6</v>
      </c>
      <c r="DO139" s="61">
        <v>6</v>
      </c>
      <c r="DP139" s="61">
        <v>5</v>
      </c>
      <c r="DQ139" s="61">
        <v>5</v>
      </c>
      <c r="DR139" s="61">
        <v>5</v>
      </c>
      <c r="DS139" s="61">
        <v>4</v>
      </c>
      <c r="DT139" s="61">
        <v>3</v>
      </c>
      <c r="DU139" s="61">
        <v>3</v>
      </c>
      <c r="DV139" s="61">
        <v>3</v>
      </c>
      <c r="DW139" s="61">
        <v>3</v>
      </c>
      <c r="DX139" s="61">
        <v>2</v>
      </c>
      <c r="DY139" s="61">
        <v>2</v>
      </c>
      <c r="DZ139" s="61">
        <v>2</v>
      </c>
      <c r="EA139" s="61">
        <v>2</v>
      </c>
      <c r="EB139" s="61">
        <v>0</v>
      </c>
      <c r="EC139" s="61">
        <v>0</v>
      </c>
    </row>
    <row r="140" spans="4:133" ht="90" x14ac:dyDescent="0.25">
      <c r="D140" s="59">
        <v>426</v>
      </c>
      <c r="E140" s="59" t="s">
        <v>166</v>
      </c>
      <c r="F140" s="59" t="s">
        <v>167</v>
      </c>
      <c r="G140" s="59" t="s">
        <v>48</v>
      </c>
      <c r="H140" s="59" t="s">
        <v>511</v>
      </c>
      <c r="I140" s="59" t="s">
        <v>168</v>
      </c>
      <c r="J140" s="60">
        <v>310212</v>
      </c>
      <c r="K140" s="60">
        <v>125944</v>
      </c>
      <c r="L140" s="60">
        <v>184268</v>
      </c>
      <c r="M140" s="60">
        <f>SUMIF($AP$3:$EC$3,'Count of PHCs'!D$2,$AP140:$EC140)</f>
        <v>6776</v>
      </c>
      <c r="N140" s="60">
        <f>SUMIF($AP$3:$EC$3,'Count of PHCs'!E$2,$AP140:$EC140)</f>
        <v>1428</v>
      </c>
      <c r="O140" s="60">
        <f>SUMIF($AP$3:$EC$3,'Count of PHCs'!F$2,$AP140:$EC140)</f>
        <v>644</v>
      </c>
      <c r="P140" s="60">
        <f>SUMIF($AP$3:$EC$3,'Count of PHCs'!G$2,$AP140:$EC140)</f>
        <v>924</v>
      </c>
      <c r="Q140" s="60">
        <f>SUMIF($AP$3:$EC$3,'Count of PHCs'!H$2,$AP140:$EC140)</f>
        <v>6944</v>
      </c>
      <c r="R140" s="60">
        <f>SUMIF($AP$3:$EC$3,'Count of PHCs'!I$2,$AP140:$EC140)</f>
        <v>33768</v>
      </c>
      <c r="S140" s="60">
        <f>SUMIF($AP$3:$EC$3,'Count of PHCs'!J$2,$AP140:$EC140)</f>
        <v>10584</v>
      </c>
      <c r="T140" s="60">
        <f>SUMIF($AP$3:$EC$3,'Count of PHCs'!K$2,$AP140:$EC140)</f>
        <v>10752</v>
      </c>
      <c r="U140" s="60">
        <f>SUMIF($AP$3:$EC$3,'Count of PHCs'!L$2,$AP140:$EC140)</f>
        <v>1148</v>
      </c>
      <c r="V140" s="60">
        <f>SUMIF($AP$3:$EC$3,'Count of PHCs'!M$2,$AP140:$EC140)</f>
        <v>8820</v>
      </c>
      <c r="W140" s="60">
        <f>SUMIF($AP$3:$EC$3,'Count of PHCs'!N$2,$AP140:$EC140)</f>
        <v>4368</v>
      </c>
      <c r="X140" s="60">
        <f>SUMIF($AP$3:$EC$3,'Count of PHCs'!O$2,$AP140:$EC140)</f>
        <v>3192</v>
      </c>
      <c r="Y140" s="60">
        <f>SUMIF($AP$3:$EC$3,'Count of PHCs'!P$2,$AP140:$EC140)</f>
        <v>6272</v>
      </c>
      <c r="Z140" s="60">
        <f>SUMIF($AP$3:$EC$3,'Count of PHCs'!Q$2,$AP140:$EC140)</f>
        <v>1176</v>
      </c>
      <c r="AA140" s="60">
        <f>SUMIF($AP$3:$EC$3,'Count of PHCs'!R$2,$AP140:$EC140)</f>
        <v>10780</v>
      </c>
      <c r="AB140" s="60">
        <f>SUMIF($AP$3:$EC$3,'Count of PHCs'!S$2,$AP140:$EC140)</f>
        <v>24416</v>
      </c>
      <c r="AC140" s="60">
        <f>SUMIF($AP$3:$EC$3,'Count of PHCs'!T$2,$AP140:$EC140)</f>
        <v>12880</v>
      </c>
      <c r="AD140" s="60">
        <f>SUMIF($AP$3:$EC$3,'Count of PHCs'!U$2,$AP140:$EC140)</f>
        <v>4956</v>
      </c>
      <c r="AE140" s="60">
        <f>SUMIF($AP$3:$EC$3,'Count of PHCs'!V$2,$AP140:$EC140)</f>
        <v>24696</v>
      </c>
      <c r="AF140" s="60">
        <f>SUMIF($AP$3:$EC$3,'Count of PHCs'!W$2,$AP140:$EC140)</f>
        <v>0</v>
      </c>
      <c r="AG140" s="60">
        <f>SUMIF($AP$3:$EC$3,'Count of PHCs'!X$2,$AP140:$EC140)</f>
        <v>3696</v>
      </c>
      <c r="AH140" s="60">
        <f>SUMIF($AP$3:$EC$3,'Count of PHCs'!Y$2,$AP140:$EC140)</f>
        <v>2072</v>
      </c>
      <c r="AI140" s="60">
        <f>SUMIF($AP$3:$EC$3,'Count of PHCs'!Z$2,$AP140:$EC140)</f>
        <v>28924</v>
      </c>
      <c r="AJ140" s="60">
        <f>SUMIF($AP$3:$EC$3,'Count of PHCs'!AA$2,$AP140:$EC140)</f>
        <v>7868</v>
      </c>
      <c r="AK140" s="60">
        <f>SUMIF($AP$3:$EC$3,'Count of PHCs'!AB$2,$AP140:$EC140)</f>
        <v>6160</v>
      </c>
      <c r="AL140" s="60">
        <f>SUMIF($AP$3:$EC$3,'Count of PHCs'!AC$2,$AP140:$EC140)</f>
        <v>2828</v>
      </c>
      <c r="AM140" s="60">
        <f>SUMIF($AP$3:$EC$3,'Count of PHCs'!AD$2,$AP140:$EC140)</f>
        <v>77756</v>
      </c>
      <c r="AN140" s="60">
        <f>SUMIF($AP$3:$EC$3,'Count of PHCs'!AE$2,$AP140:$EC140)</f>
        <v>672</v>
      </c>
      <c r="AO140" s="60">
        <f>SUMIF($AP$3:$EC$3,'Count of PHCs'!AF$2,$AP140:$EC140)</f>
        <v>5712</v>
      </c>
      <c r="AP140" s="61">
        <v>29932</v>
      </c>
      <c r="AQ140" s="61">
        <v>17360</v>
      </c>
      <c r="AR140" s="61">
        <v>12796</v>
      </c>
      <c r="AS140" s="61">
        <v>12572</v>
      </c>
      <c r="AT140" s="61">
        <v>10360</v>
      </c>
      <c r="AU140" s="61">
        <v>9296</v>
      </c>
      <c r="AV140" s="61">
        <v>6832</v>
      </c>
      <c r="AW140" s="61">
        <v>6664</v>
      </c>
      <c r="AX140" s="61">
        <v>5992</v>
      </c>
      <c r="AY140" s="61">
        <v>5768</v>
      </c>
      <c r="AZ140" s="61">
        <v>3584</v>
      </c>
      <c r="BA140" s="61">
        <v>2464</v>
      </c>
      <c r="BB140" s="61">
        <v>1820</v>
      </c>
      <c r="BC140" s="61">
        <v>504</v>
      </c>
      <c r="BD140" s="61">
        <v>12656</v>
      </c>
      <c r="BE140" s="61">
        <v>11060</v>
      </c>
      <c r="BF140" s="61">
        <v>10612</v>
      </c>
      <c r="BG140" s="61">
        <v>10472</v>
      </c>
      <c r="BH140" s="61">
        <v>8512</v>
      </c>
      <c r="BI140" s="61">
        <v>7476</v>
      </c>
      <c r="BJ140" s="61">
        <v>6944</v>
      </c>
      <c r="BK140" s="61">
        <v>6664</v>
      </c>
      <c r="BL140" s="61">
        <v>6272</v>
      </c>
      <c r="BM140" s="61">
        <v>6076</v>
      </c>
      <c r="BN140" s="61">
        <v>5264</v>
      </c>
      <c r="BO140" s="61">
        <v>4424</v>
      </c>
      <c r="BP140" s="61">
        <v>4368</v>
      </c>
      <c r="BQ140" s="61">
        <v>4312</v>
      </c>
      <c r="BR140" s="61">
        <v>3192</v>
      </c>
      <c r="BS140" s="61">
        <v>3024</v>
      </c>
      <c r="BT140" s="61">
        <v>2996</v>
      </c>
      <c r="BU140" s="61">
        <v>2968</v>
      </c>
      <c r="BV140" s="61">
        <v>2912</v>
      </c>
      <c r="BW140" s="61">
        <v>2744</v>
      </c>
      <c r="BX140" s="61">
        <v>2716</v>
      </c>
      <c r="BY140" s="61">
        <v>2660</v>
      </c>
      <c r="BZ140" s="61">
        <v>2576</v>
      </c>
      <c r="CA140" s="61">
        <v>2156</v>
      </c>
      <c r="CB140" s="61">
        <v>2156</v>
      </c>
      <c r="CC140" s="61">
        <v>2072</v>
      </c>
      <c r="CD140" s="61">
        <v>2016</v>
      </c>
      <c r="CE140" s="61">
        <v>2016</v>
      </c>
      <c r="CF140" s="61">
        <v>1988</v>
      </c>
      <c r="CG140" s="61">
        <v>1820</v>
      </c>
      <c r="CH140" s="61">
        <v>1792</v>
      </c>
      <c r="CI140" s="61">
        <v>1736</v>
      </c>
      <c r="CJ140" s="61">
        <v>1708</v>
      </c>
      <c r="CK140" s="61">
        <v>1624</v>
      </c>
      <c r="CL140" s="61">
        <v>1568</v>
      </c>
      <c r="CM140" s="61">
        <v>1568</v>
      </c>
      <c r="CN140" s="61">
        <v>1568</v>
      </c>
      <c r="CO140" s="61">
        <v>1484</v>
      </c>
      <c r="CP140" s="61">
        <v>1428</v>
      </c>
      <c r="CQ140" s="61">
        <v>1372</v>
      </c>
      <c r="CR140" s="61">
        <v>1372</v>
      </c>
      <c r="CS140" s="61">
        <v>1316</v>
      </c>
      <c r="CT140" s="61">
        <v>1316</v>
      </c>
      <c r="CU140" s="61">
        <v>1148</v>
      </c>
      <c r="CV140" s="61">
        <v>1120</v>
      </c>
      <c r="CW140" s="61">
        <v>980</v>
      </c>
      <c r="CX140" s="61">
        <v>924</v>
      </c>
      <c r="CY140" s="61">
        <v>840</v>
      </c>
      <c r="CZ140" s="61">
        <v>812</v>
      </c>
      <c r="DA140" s="61">
        <v>812</v>
      </c>
      <c r="DB140" s="61">
        <v>812</v>
      </c>
      <c r="DC140" s="61">
        <v>812</v>
      </c>
      <c r="DD140" s="61">
        <v>784</v>
      </c>
      <c r="DE140" s="61">
        <v>756</v>
      </c>
      <c r="DF140" s="61">
        <v>728</v>
      </c>
      <c r="DG140" s="61">
        <v>672</v>
      </c>
      <c r="DH140" s="61">
        <v>616</v>
      </c>
      <c r="DI140" s="61">
        <v>616</v>
      </c>
      <c r="DJ140" s="61">
        <v>560</v>
      </c>
      <c r="DK140" s="61">
        <v>560</v>
      </c>
      <c r="DL140" s="61">
        <v>532</v>
      </c>
      <c r="DM140" s="61">
        <v>532</v>
      </c>
      <c r="DN140" s="61">
        <v>532</v>
      </c>
      <c r="DO140" s="61">
        <v>532</v>
      </c>
      <c r="DP140" s="61">
        <v>448</v>
      </c>
      <c r="DQ140" s="61">
        <v>420</v>
      </c>
      <c r="DR140" s="61">
        <v>420</v>
      </c>
      <c r="DS140" s="61">
        <v>392</v>
      </c>
      <c r="DT140" s="61">
        <v>308</v>
      </c>
      <c r="DU140" s="61">
        <v>280</v>
      </c>
      <c r="DV140" s="61">
        <v>252</v>
      </c>
      <c r="DW140" s="61">
        <v>252</v>
      </c>
      <c r="DX140" s="61">
        <v>224</v>
      </c>
      <c r="DY140" s="61">
        <v>196</v>
      </c>
      <c r="DZ140" s="61">
        <v>196</v>
      </c>
      <c r="EA140" s="61">
        <v>168</v>
      </c>
      <c r="EB140" s="61">
        <v>56</v>
      </c>
      <c r="EC140" s="61">
        <v>0</v>
      </c>
    </row>
    <row r="141" spans="4:133" ht="90" x14ac:dyDescent="0.25">
      <c r="D141" s="59">
        <v>454</v>
      </c>
      <c r="E141" s="59" t="s">
        <v>338</v>
      </c>
      <c r="F141" s="59" t="s">
        <v>233</v>
      </c>
      <c r="G141" s="59" t="s">
        <v>48</v>
      </c>
      <c r="H141" s="59" t="s">
        <v>572</v>
      </c>
      <c r="I141" s="59" t="s">
        <v>339</v>
      </c>
      <c r="J141" s="60">
        <v>82502</v>
      </c>
      <c r="K141" s="60">
        <v>33628</v>
      </c>
      <c r="L141" s="60">
        <v>48874</v>
      </c>
      <c r="M141" s="60">
        <f>SUMIF($AP$3:$EC$3,'Count of PHCs'!D$2,$AP141:$EC141)</f>
        <v>1792</v>
      </c>
      <c r="N141" s="60">
        <f>SUMIF($AP$3:$EC$3,'Count of PHCs'!E$2,$AP141:$EC141)</f>
        <v>364</v>
      </c>
      <c r="O141" s="60">
        <f>SUMIF($AP$3:$EC$3,'Count of PHCs'!F$2,$AP141:$EC141)</f>
        <v>168</v>
      </c>
      <c r="P141" s="60">
        <f>SUMIF($AP$3:$EC$3,'Count of PHCs'!G$2,$AP141:$EC141)</f>
        <v>238</v>
      </c>
      <c r="Q141" s="60">
        <f>SUMIF($AP$3:$EC$3,'Count of PHCs'!H$2,$AP141:$EC141)</f>
        <v>1848</v>
      </c>
      <c r="R141" s="60">
        <f>SUMIF($AP$3:$EC$3,'Count of PHCs'!I$2,$AP141:$EC141)</f>
        <v>9016</v>
      </c>
      <c r="S141" s="60">
        <f>SUMIF($AP$3:$EC$3,'Count of PHCs'!J$2,$AP141:$EC141)</f>
        <v>2814</v>
      </c>
      <c r="T141" s="60">
        <f>SUMIF($AP$3:$EC$3,'Count of PHCs'!K$2,$AP141:$EC141)</f>
        <v>2856</v>
      </c>
      <c r="U141" s="60">
        <f>SUMIF($AP$3:$EC$3,'Count of PHCs'!L$2,$AP141:$EC141)</f>
        <v>294</v>
      </c>
      <c r="V141" s="60">
        <f>SUMIF($AP$3:$EC$3,'Count of PHCs'!M$2,$AP141:$EC141)</f>
        <v>2338</v>
      </c>
      <c r="W141" s="60">
        <f>SUMIF($AP$3:$EC$3,'Count of PHCs'!N$2,$AP141:$EC141)</f>
        <v>1162</v>
      </c>
      <c r="X141" s="60">
        <f>SUMIF($AP$3:$EC$3,'Count of PHCs'!O$2,$AP141:$EC141)</f>
        <v>854</v>
      </c>
      <c r="Y141" s="60">
        <f>SUMIF($AP$3:$EC$3,'Count of PHCs'!P$2,$AP141:$EC141)</f>
        <v>1666</v>
      </c>
      <c r="Z141" s="60">
        <f>SUMIF($AP$3:$EC$3,'Count of PHCs'!Q$2,$AP141:$EC141)</f>
        <v>322</v>
      </c>
      <c r="AA141" s="60">
        <f>SUMIF($AP$3:$EC$3,'Count of PHCs'!R$2,$AP141:$EC141)</f>
        <v>2870</v>
      </c>
      <c r="AB141" s="60">
        <f>SUMIF($AP$3:$EC$3,'Count of PHCs'!S$2,$AP141:$EC141)</f>
        <v>6496</v>
      </c>
      <c r="AC141" s="60">
        <f>SUMIF($AP$3:$EC$3,'Count of PHCs'!T$2,$AP141:$EC141)</f>
        <v>3444</v>
      </c>
      <c r="AD141" s="60">
        <f>SUMIF($AP$3:$EC$3,'Count of PHCs'!U$2,$AP141:$EC141)</f>
        <v>1316</v>
      </c>
      <c r="AE141" s="60">
        <f>SUMIF($AP$3:$EC$3,'Count of PHCs'!V$2,$AP141:$EC141)</f>
        <v>6566</v>
      </c>
      <c r="AF141" s="60">
        <f>SUMIF($AP$3:$EC$3,'Count of PHCs'!W$2,$AP141:$EC141)</f>
        <v>0</v>
      </c>
      <c r="AG141" s="60">
        <f>SUMIF($AP$3:$EC$3,'Count of PHCs'!X$2,$AP141:$EC141)</f>
        <v>966</v>
      </c>
      <c r="AH141" s="60">
        <f>SUMIF($AP$3:$EC$3,'Count of PHCs'!Y$2,$AP141:$EC141)</f>
        <v>546</v>
      </c>
      <c r="AI141" s="60">
        <f>SUMIF($AP$3:$EC$3,'Count of PHCs'!Z$2,$AP141:$EC141)</f>
        <v>7714</v>
      </c>
      <c r="AJ141" s="60">
        <f>SUMIF($AP$3:$EC$3,'Count of PHCs'!AA$2,$AP141:$EC141)</f>
        <v>2086</v>
      </c>
      <c r="AK141" s="60">
        <f>SUMIF($AP$3:$EC$3,'Count of PHCs'!AB$2,$AP141:$EC141)</f>
        <v>1624</v>
      </c>
      <c r="AL141" s="60">
        <f>SUMIF($AP$3:$EC$3,'Count of PHCs'!AC$2,$AP141:$EC141)</f>
        <v>742</v>
      </c>
      <c r="AM141" s="60">
        <f>SUMIF($AP$3:$EC$3,'Count of PHCs'!AD$2,$AP141:$EC141)</f>
        <v>20720</v>
      </c>
      <c r="AN141" s="60">
        <f>SUMIF($AP$3:$EC$3,'Count of PHCs'!AE$2,$AP141:$EC141)</f>
        <v>182</v>
      </c>
      <c r="AO141" s="60">
        <f>SUMIF($AP$3:$EC$3,'Count of PHCs'!AF$2,$AP141:$EC141)</f>
        <v>1498</v>
      </c>
      <c r="AP141" s="61">
        <v>7994</v>
      </c>
      <c r="AQ141" s="61">
        <v>4634</v>
      </c>
      <c r="AR141" s="61">
        <v>3416</v>
      </c>
      <c r="AS141" s="61">
        <v>3360</v>
      </c>
      <c r="AT141" s="61">
        <v>2772</v>
      </c>
      <c r="AU141" s="61">
        <v>2478</v>
      </c>
      <c r="AV141" s="61">
        <v>1820</v>
      </c>
      <c r="AW141" s="61">
        <v>1778</v>
      </c>
      <c r="AX141" s="61">
        <v>1596</v>
      </c>
      <c r="AY141" s="61">
        <v>1540</v>
      </c>
      <c r="AZ141" s="61">
        <v>952</v>
      </c>
      <c r="BA141" s="61">
        <v>658</v>
      </c>
      <c r="BB141" s="61">
        <v>490</v>
      </c>
      <c r="BC141" s="61">
        <v>140</v>
      </c>
      <c r="BD141" s="61">
        <v>3374</v>
      </c>
      <c r="BE141" s="61">
        <v>2940</v>
      </c>
      <c r="BF141" s="61">
        <v>2828</v>
      </c>
      <c r="BG141" s="61">
        <v>2786</v>
      </c>
      <c r="BH141" s="61">
        <v>2268</v>
      </c>
      <c r="BI141" s="61">
        <v>1988</v>
      </c>
      <c r="BJ141" s="61">
        <v>1848</v>
      </c>
      <c r="BK141" s="61">
        <v>1778</v>
      </c>
      <c r="BL141" s="61">
        <v>1666</v>
      </c>
      <c r="BM141" s="61">
        <v>1624</v>
      </c>
      <c r="BN141" s="61">
        <v>1400</v>
      </c>
      <c r="BO141" s="61">
        <v>1176</v>
      </c>
      <c r="BP141" s="61">
        <v>1162</v>
      </c>
      <c r="BQ141" s="61">
        <v>1148</v>
      </c>
      <c r="BR141" s="61">
        <v>840</v>
      </c>
      <c r="BS141" s="61">
        <v>798</v>
      </c>
      <c r="BT141" s="61">
        <v>798</v>
      </c>
      <c r="BU141" s="61">
        <v>784</v>
      </c>
      <c r="BV141" s="61">
        <v>770</v>
      </c>
      <c r="BW141" s="61">
        <v>728</v>
      </c>
      <c r="BX141" s="61">
        <v>728</v>
      </c>
      <c r="BY141" s="61">
        <v>714</v>
      </c>
      <c r="BZ141" s="61">
        <v>686</v>
      </c>
      <c r="CA141" s="61">
        <v>574</v>
      </c>
      <c r="CB141" s="61">
        <v>574</v>
      </c>
      <c r="CC141" s="61">
        <v>546</v>
      </c>
      <c r="CD141" s="61">
        <v>532</v>
      </c>
      <c r="CE141" s="61">
        <v>532</v>
      </c>
      <c r="CF141" s="61">
        <v>518</v>
      </c>
      <c r="CG141" s="61">
        <v>476</v>
      </c>
      <c r="CH141" s="61">
        <v>476</v>
      </c>
      <c r="CI141" s="61">
        <v>462</v>
      </c>
      <c r="CJ141" s="61">
        <v>448</v>
      </c>
      <c r="CK141" s="61">
        <v>434</v>
      </c>
      <c r="CL141" s="61">
        <v>420</v>
      </c>
      <c r="CM141" s="61">
        <v>420</v>
      </c>
      <c r="CN141" s="61">
        <v>406</v>
      </c>
      <c r="CO141" s="61">
        <v>392</v>
      </c>
      <c r="CP141" s="61">
        <v>378</v>
      </c>
      <c r="CQ141" s="61">
        <v>364</v>
      </c>
      <c r="CR141" s="61">
        <v>364</v>
      </c>
      <c r="CS141" s="61">
        <v>350</v>
      </c>
      <c r="CT141" s="61">
        <v>350</v>
      </c>
      <c r="CU141" s="61">
        <v>294</v>
      </c>
      <c r="CV141" s="61">
        <v>294</v>
      </c>
      <c r="CW141" s="61">
        <v>252</v>
      </c>
      <c r="CX141" s="61">
        <v>238</v>
      </c>
      <c r="CY141" s="61">
        <v>224</v>
      </c>
      <c r="CZ141" s="61">
        <v>210</v>
      </c>
      <c r="DA141" s="61">
        <v>210</v>
      </c>
      <c r="DB141" s="61">
        <v>210</v>
      </c>
      <c r="DC141" s="61">
        <v>210</v>
      </c>
      <c r="DD141" s="61">
        <v>210</v>
      </c>
      <c r="DE141" s="61">
        <v>196</v>
      </c>
      <c r="DF141" s="61">
        <v>182</v>
      </c>
      <c r="DG141" s="61">
        <v>182</v>
      </c>
      <c r="DH141" s="61">
        <v>168</v>
      </c>
      <c r="DI141" s="61">
        <v>168</v>
      </c>
      <c r="DJ141" s="61">
        <v>154</v>
      </c>
      <c r="DK141" s="61">
        <v>140</v>
      </c>
      <c r="DL141" s="61">
        <v>140</v>
      </c>
      <c r="DM141" s="61">
        <v>140</v>
      </c>
      <c r="DN141" s="61">
        <v>140</v>
      </c>
      <c r="DO141" s="61">
        <v>140</v>
      </c>
      <c r="DP141" s="61">
        <v>112</v>
      </c>
      <c r="DQ141" s="61">
        <v>112</v>
      </c>
      <c r="DR141" s="61">
        <v>112</v>
      </c>
      <c r="DS141" s="61">
        <v>98</v>
      </c>
      <c r="DT141" s="61">
        <v>70</v>
      </c>
      <c r="DU141" s="61">
        <v>70</v>
      </c>
      <c r="DV141" s="61">
        <v>70</v>
      </c>
      <c r="DW141" s="61">
        <v>70</v>
      </c>
      <c r="DX141" s="61">
        <v>56</v>
      </c>
      <c r="DY141" s="61">
        <v>56</v>
      </c>
      <c r="DZ141" s="61">
        <v>42</v>
      </c>
      <c r="EA141" s="61">
        <v>42</v>
      </c>
      <c r="EB141" s="61">
        <v>14</v>
      </c>
      <c r="EC141" s="61">
        <v>0</v>
      </c>
    </row>
    <row r="142" spans="4:133" ht="105" x14ac:dyDescent="0.25">
      <c r="D142" s="59">
        <v>857</v>
      </c>
      <c r="E142" s="59" t="s">
        <v>383</v>
      </c>
      <c r="F142" s="59" t="s">
        <v>851</v>
      </c>
      <c r="G142" s="59" t="s">
        <v>385</v>
      </c>
      <c r="H142" s="59" t="s">
        <v>594</v>
      </c>
      <c r="I142" s="59" t="s">
        <v>386</v>
      </c>
      <c r="J142" s="60">
        <v>525</v>
      </c>
      <c r="K142" s="60">
        <v>228</v>
      </c>
      <c r="L142" s="60">
        <v>297</v>
      </c>
      <c r="M142" s="60">
        <f>SUMIF($AP$3:$EC$3,'Count of PHCs'!D$2,$AP142:$EC142)</f>
        <v>11</v>
      </c>
      <c r="N142" s="60">
        <f>SUMIF($AP$3:$EC$3,'Count of PHCs'!E$2,$AP142:$EC142)</f>
        <v>1</v>
      </c>
      <c r="O142" s="60">
        <f>SUMIF($AP$3:$EC$3,'Count of PHCs'!F$2,$AP142:$EC142)</f>
        <v>0</v>
      </c>
      <c r="P142" s="60">
        <f>SUMIF($AP$3:$EC$3,'Count of PHCs'!G$2,$AP142:$EC142)</f>
        <v>1</v>
      </c>
      <c r="Q142" s="60">
        <f>SUMIF($AP$3:$EC$3,'Count of PHCs'!H$2,$AP142:$EC142)</f>
        <v>12</v>
      </c>
      <c r="R142" s="60">
        <f>SUMIF($AP$3:$EC$3,'Count of PHCs'!I$2,$AP142:$EC142)</f>
        <v>61</v>
      </c>
      <c r="S142" s="60">
        <f>SUMIF($AP$3:$EC$3,'Count of PHCs'!J$2,$AP142:$EC142)</f>
        <v>18</v>
      </c>
      <c r="T142" s="60">
        <f>SUMIF($AP$3:$EC$3,'Count of PHCs'!K$2,$AP142:$EC142)</f>
        <v>16</v>
      </c>
      <c r="U142" s="60">
        <f>SUMIF($AP$3:$EC$3,'Count of PHCs'!L$2,$AP142:$EC142)</f>
        <v>2</v>
      </c>
      <c r="V142" s="60">
        <f>SUMIF($AP$3:$EC$3,'Count of PHCs'!M$2,$AP142:$EC142)</f>
        <v>15</v>
      </c>
      <c r="W142" s="60">
        <f>SUMIF($AP$3:$EC$3,'Count of PHCs'!N$2,$AP142:$EC142)</f>
        <v>5</v>
      </c>
      <c r="X142" s="60">
        <f>SUMIF($AP$3:$EC$3,'Count of PHCs'!O$2,$AP142:$EC142)</f>
        <v>3</v>
      </c>
      <c r="Y142" s="60">
        <f>SUMIF($AP$3:$EC$3,'Count of PHCs'!P$2,$AP142:$EC142)</f>
        <v>11</v>
      </c>
      <c r="Z142" s="60">
        <f>SUMIF($AP$3:$EC$3,'Count of PHCs'!Q$2,$AP142:$EC142)</f>
        <v>2</v>
      </c>
      <c r="AA142" s="60">
        <f>SUMIF($AP$3:$EC$3,'Count of PHCs'!R$2,$AP142:$EC142)</f>
        <v>18</v>
      </c>
      <c r="AB142" s="60">
        <f>SUMIF($AP$3:$EC$3,'Count of PHCs'!S$2,$AP142:$EC142)</f>
        <v>42</v>
      </c>
      <c r="AC142" s="60">
        <f>SUMIF($AP$3:$EC$3,'Count of PHCs'!T$2,$AP142:$EC142)</f>
        <v>22</v>
      </c>
      <c r="AD142" s="60">
        <f>SUMIF($AP$3:$EC$3,'Count of PHCs'!U$2,$AP142:$EC142)</f>
        <v>7</v>
      </c>
      <c r="AE142" s="60">
        <f>SUMIF($AP$3:$EC$3,'Count of PHCs'!V$2,$AP142:$EC142)</f>
        <v>43</v>
      </c>
      <c r="AF142" s="60">
        <f>SUMIF($AP$3:$EC$3,'Count of PHCs'!W$2,$AP142:$EC142)</f>
        <v>0</v>
      </c>
      <c r="AG142" s="60">
        <f>SUMIF($AP$3:$EC$3,'Count of PHCs'!X$2,$AP142:$EC142)</f>
        <v>5</v>
      </c>
      <c r="AH142" s="60">
        <f>SUMIF($AP$3:$EC$3,'Count of PHCs'!Y$2,$AP142:$EC142)</f>
        <v>2</v>
      </c>
      <c r="AI142" s="60">
        <f>SUMIF($AP$3:$EC$3,'Count of PHCs'!Z$2,$AP142:$EC142)</f>
        <v>50</v>
      </c>
      <c r="AJ142" s="60">
        <f>SUMIF($AP$3:$EC$3,'Count of PHCs'!AA$2,$AP142:$EC142)</f>
        <v>13</v>
      </c>
      <c r="AK142" s="60">
        <f>SUMIF($AP$3:$EC$3,'Count of PHCs'!AB$2,$AP142:$EC142)</f>
        <v>10</v>
      </c>
      <c r="AL142" s="60">
        <f>SUMIF($AP$3:$EC$3,'Count of PHCs'!AC$2,$AP142:$EC142)</f>
        <v>4</v>
      </c>
      <c r="AM142" s="60">
        <f>SUMIF($AP$3:$EC$3,'Count of PHCs'!AD$2,$AP142:$EC142)</f>
        <v>141</v>
      </c>
      <c r="AN142" s="60">
        <f>SUMIF($AP$3:$EC$3,'Count of PHCs'!AE$2,$AP142:$EC142)</f>
        <v>1</v>
      </c>
      <c r="AO142" s="60">
        <f>SUMIF($AP$3:$EC$3,'Count of PHCs'!AF$2,$AP142:$EC142)</f>
        <v>9</v>
      </c>
      <c r="AP142" s="61">
        <v>56</v>
      </c>
      <c r="AQ142" s="61">
        <v>32</v>
      </c>
      <c r="AR142" s="61">
        <v>23</v>
      </c>
      <c r="AS142" s="61">
        <v>23</v>
      </c>
      <c r="AT142" s="61">
        <v>19</v>
      </c>
      <c r="AU142" s="61">
        <v>17</v>
      </c>
      <c r="AV142" s="61">
        <v>12</v>
      </c>
      <c r="AW142" s="61">
        <v>12</v>
      </c>
      <c r="AX142" s="61">
        <v>11</v>
      </c>
      <c r="AY142" s="61">
        <v>10</v>
      </c>
      <c r="AZ142" s="61">
        <v>6</v>
      </c>
      <c r="BA142" s="61">
        <v>4</v>
      </c>
      <c r="BB142" s="61">
        <v>3</v>
      </c>
      <c r="BC142" s="61">
        <v>0</v>
      </c>
      <c r="BD142" s="61">
        <v>23</v>
      </c>
      <c r="BE142" s="61">
        <v>20</v>
      </c>
      <c r="BF142" s="61">
        <v>19</v>
      </c>
      <c r="BG142" s="61">
        <v>19</v>
      </c>
      <c r="BH142" s="61">
        <v>15</v>
      </c>
      <c r="BI142" s="61">
        <v>13</v>
      </c>
      <c r="BJ142" s="61">
        <v>12</v>
      </c>
      <c r="BK142" s="61">
        <v>12</v>
      </c>
      <c r="BL142" s="61">
        <v>11</v>
      </c>
      <c r="BM142" s="61">
        <v>11</v>
      </c>
      <c r="BN142" s="61">
        <v>9</v>
      </c>
      <c r="BO142" s="61">
        <v>8</v>
      </c>
      <c r="BP142" s="61">
        <v>7</v>
      </c>
      <c r="BQ142" s="61">
        <v>7</v>
      </c>
      <c r="BR142" s="61">
        <v>5</v>
      </c>
      <c r="BS142" s="61">
        <v>5</v>
      </c>
      <c r="BT142" s="61">
        <v>5</v>
      </c>
      <c r="BU142" s="61">
        <v>5</v>
      </c>
      <c r="BV142" s="61">
        <v>5</v>
      </c>
      <c r="BW142" s="61">
        <v>4</v>
      </c>
      <c r="BX142" s="61">
        <v>4</v>
      </c>
      <c r="BY142" s="61">
        <v>4</v>
      </c>
      <c r="BZ142" s="61">
        <v>4</v>
      </c>
      <c r="CA142" s="61">
        <v>3</v>
      </c>
      <c r="CB142" s="61">
        <v>3</v>
      </c>
      <c r="CC142" s="61">
        <v>3</v>
      </c>
      <c r="CD142" s="61">
        <v>3</v>
      </c>
      <c r="CE142" s="61">
        <v>3</v>
      </c>
      <c r="CF142" s="61">
        <v>3</v>
      </c>
      <c r="CG142" s="61">
        <v>3</v>
      </c>
      <c r="CH142" s="61">
        <v>3</v>
      </c>
      <c r="CI142" s="61">
        <v>3</v>
      </c>
      <c r="CJ142" s="61">
        <v>3</v>
      </c>
      <c r="CK142" s="61">
        <v>2</v>
      </c>
      <c r="CL142" s="61">
        <v>2</v>
      </c>
      <c r="CM142" s="61">
        <v>2</v>
      </c>
      <c r="CN142" s="61">
        <v>2</v>
      </c>
      <c r="CO142" s="61">
        <v>2</v>
      </c>
      <c r="CP142" s="61">
        <v>2</v>
      </c>
      <c r="CQ142" s="61">
        <v>2</v>
      </c>
      <c r="CR142" s="61">
        <v>2</v>
      </c>
      <c r="CS142" s="61">
        <v>2</v>
      </c>
      <c r="CT142" s="61">
        <v>2</v>
      </c>
      <c r="CU142" s="61">
        <v>2</v>
      </c>
      <c r="CV142" s="61">
        <v>2</v>
      </c>
      <c r="CW142" s="61">
        <v>1</v>
      </c>
      <c r="CX142" s="61">
        <v>1</v>
      </c>
      <c r="CY142" s="61">
        <v>1</v>
      </c>
      <c r="CZ142" s="61">
        <v>1</v>
      </c>
      <c r="DA142" s="61">
        <v>1</v>
      </c>
      <c r="DB142" s="61">
        <v>1</v>
      </c>
      <c r="DC142" s="61">
        <v>1</v>
      </c>
      <c r="DD142" s="61">
        <v>1</v>
      </c>
      <c r="DE142" s="61">
        <v>1</v>
      </c>
      <c r="DF142" s="61">
        <v>1</v>
      </c>
      <c r="DG142" s="61">
        <v>1</v>
      </c>
      <c r="DH142" s="61">
        <v>1</v>
      </c>
      <c r="DI142" s="61">
        <v>1</v>
      </c>
      <c r="DJ142" s="61">
        <v>1</v>
      </c>
      <c r="DK142" s="61">
        <v>1</v>
      </c>
      <c r="DL142" s="61">
        <v>1</v>
      </c>
      <c r="DM142" s="61">
        <v>0</v>
      </c>
      <c r="DN142" s="61">
        <v>0</v>
      </c>
      <c r="DO142" s="61">
        <v>0</v>
      </c>
      <c r="DP142" s="61">
        <v>0</v>
      </c>
      <c r="DQ142" s="61">
        <v>0</v>
      </c>
      <c r="DR142" s="61">
        <v>0</v>
      </c>
      <c r="DS142" s="61">
        <v>0</v>
      </c>
      <c r="DT142" s="61">
        <v>0</v>
      </c>
      <c r="DU142" s="61">
        <v>0</v>
      </c>
      <c r="DV142" s="61">
        <v>0</v>
      </c>
      <c r="DW142" s="61">
        <v>0</v>
      </c>
      <c r="DX142" s="61">
        <v>0</v>
      </c>
      <c r="DY142" s="61">
        <v>0</v>
      </c>
      <c r="DZ142" s="61">
        <v>0</v>
      </c>
      <c r="EA142" s="61">
        <v>0</v>
      </c>
      <c r="EB142" s="61">
        <v>0</v>
      </c>
      <c r="EC142" s="61">
        <v>0</v>
      </c>
    </row>
    <row r="143" spans="4:133" ht="135" x14ac:dyDescent="0.25">
      <c r="D143" s="59">
        <v>989</v>
      </c>
      <c r="E143" s="59" t="s">
        <v>224</v>
      </c>
      <c r="F143" s="59" t="s">
        <v>225</v>
      </c>
      <c r="G143" s="59" t="s">
        <v>44</v>
      </c>
      <c r="H143" s="59" t="s">
        <v>531</v>
      </c>
      <c r="I143" s="59" t="s">
        <v>226</v>
      </c>
      <c r="J143" s="60">
        <v>663765</v>
      </c>
      <c r="K143" s="60">
        <v>268773</v>
      </c>
      <c r="L143" s="60">
        <v>394992</v>
      </c>
      <c r="M143" s="60">
        <f>SUMIF($AP$3:$EC$3,'Count of PHCs'!D$2,$AP143:$EC143)</f>
        <v>14495</v>
      </c>
      <c r="N143" s="60">
        <f>SUMIF($AP$3:$EC$3,'Count of PHCs'!E$2,$AP143:$EC143)</f>
        <v>3172</v>
      </c>
      <c r="O143" s="60">
        <f>SUMIF($AP$3:$EC$3,'Count of PHCs'!F$2,$AP143:$EC143)</f>
        <v>1424</v>
      </c>
      <c r="P143" s="60">
        <f>SUMIF($AP$3:$EC$3,'Count of PHCs'!G$2,$AP143:$EC143)</f>
        <v>1976</v>
      </c>
      <c r="Q143" s="60">
        <f>SUMIF($AP$3:$EC$3,'Count of PHCs'!H$2,$AP143:$EC143)</f>
        <v>14848</v>
      </c>
      <c r="R143" s="60">
        <f>SUMIF($AP$3:$EC$3,'Count of PHCs'!I$2,$AP143:$EC143)</f>
        <v>72070</v>
      </c>
      <c r="S143" s="60">
        <f>SUMIF($AP$3:$EC$3,'Count of PHCs'!J$2,$AP143:$EC143)</f>
        <v>22641</v>
      </c>
      <c r="T143" s="60">
        <f>SUMIF($AP$3:$EC$3,'Count of PHCs'!K$2,$AP143:$EC143)</f>
        <v>22978</v>
      </c>
      <c r="U143" s="60">
        <f>SUMIF($AP$3:$EC$3,'Count of PHCs'!L$2,$AP143:$EC143)</f>
        <v>2459</v>
      </c>
      <c r="V143" s="60">
        <f>SUMIF($AP$3:$EC$3,'Count of PHCs'!M$2,$AP143:$EC143)</f>
        <v>18878</v>
      </c>
      <c r="W143" s="60">
        <f>SUMIF($AP$3:$EC$3,'Count of PHCs'!N$2,$AP143:$EC143)</f>
        <v>9457</v>
      </c>
      <c r="X143" s="60">
        <f>SUMIF($AP$3:$EC$3,'Count of PHCs'!O$2,$AP143:$EC143)</f>
        <v>6949</v>
      </c>
      <c r="Y143" s="60">
        <f>SUMIF($AP$3:$EC$3,'Count of PHCs'!P$2,$AP143:$EC143)</f>
        <v>13414</v>
      </c>
      <c r="Z143" s="60">
        <f>SUMIF($AP$3:$EC$3,'Count of PHCs'!Q$2,$AP143:$EC143)</f>
        <v>2600</v>
      </c>
      <c r="AA143" s="60">
        <f>SUMIF($AP$3:$EC$3,'Count of PHCs'!R$2,$AP143:$EC143)</f>
        <v>23127</v>
      </c>
      <c r="AB143" s="60">
        <f>SUMIF($AP$3:$EC$3,'Count of PHCs'!S$2,$AP143:$EC143)</f>
        <v>52204</v>
      </c>
      <c r="AC143" s="60">
        <f>SUMIF($AP$3:$EC$3,'Count of PHCs'!T$2,$AP143:$EC143)</f>
        <v>27568</v>
      </c>
      <c r="AD143" s="60">
        <f>SUMIF($AP$3:$EC$3,'Count of PHCs'!U$2,$AP143:$EC143)</f>
        <v>10723</v>
      </c>
      <c r="AE143" s="60">
        <f>SUMIF($AP$3:$EC$3,'Count of PHCs'!V$2,$AP143:$EC143)</f>
        <v>52754</v>
      </c>
      <c r="AF143" s="60">
        <f>SUMIF($AP$3:$EC$3,'Count of PHCs'!W$2,$AP143:$EC143)</f>
        <v>51</v>
      </c>
      <c r="AG143" s="60">
        <f>SUMIF($AP$3:$EC$3,'Count of PHCs'!X$2,$AP143:$EC143)</f>
        <v>7960</v>
      </c>
      <c r="AH143" s="60">
        <f>SUMIF($AP$3:$EC$3,'Count of PHCs'!Y$2,$AP143:$EC143)</f>
        <v>4499</v>
      </c>
      <c r="AI143" s="60">
        <f>SUMIF($AP$3:$EC$3,'Count of PHCs'!Z$2,$AP143:$EC143)</f>
        <v>61866</v>
      </c>
      <c r="AJ143" s="60">
        <f>SUMIF($AP$3:$EC$3,'Count of PHCs'!AA$2,$AP143:$EC143)</f>
        <v>16807</v>
      </c>
      <c r="AK143" s="60">
        <f>SUMIF($AP$3:$EC$3,'Count of PHCs'!AB$2,$AP143:$EC143)</f>
        <v>13193</v>
      </c>
      <c r="AL143" s="60">
        <f>SUMIF($AP$3:$EC$3,'Count of PHCs'!AC$2,$AP143:$EC143)</f>
        <v>6052</v>
      </c>
      <c r="AM143" s="60">
        <f>SUMIF($AP$3:$EC$3,'Count of PHCs'!AD$2,$AP143:$EC143)</f>
        <v>165834</v>
      </c>
      <c r="AN143" s="60">
        <f>SUMIF($AP$3:$EC$3,'Count of PHCs'!AE$2,$AP143:$EC143)</f>
        <v>1484</v>
      </c>
      <c r="AO143" s="60">
        <f>SUMIF($AP$3:$EC$3,'Count of PHCs'!AF$2,$AP143:$EC143)</f>
        <v>12282</v>
      </c>
      <c r="AP143" s="61">
        <v>63791</v>
      </c>
      <c r="AQ143" s="61">
        <v>37017</v>
      </c>
      <c r="AR143" s="61">
        <v>27309</v>
      </c>
      <c r="AS143" s="61">
        <v>26830</v>
      </c>
      <c r="AT143" s="61">
        <v>22125</v>
      </c>
      <c r="AU143" s="61">
        <v>19812</v>
      </c>
      <c r="AV143" s="61">
        <v>14569</v>
      </c>
      <c r="AW143" s="61">
        <v>14229</v>
      </c>
      <c r="AX143" s="61">
        <v>12771</v>
      </c>
      <c r="AY143" s="61">
        <v>12295</v>
      </c>
      <c r="AZ143" s="61">
        <v>7697</v>
      </c>
      <c r="BA143" s="61">
        <v>5274</v>
      </c>
      <c r="BB143" s="61">
        <v>3922</v>
      </c>
      <c r="BC143" s="61">
        <v>1132</v>
      </c>
      <c r="BD143" s="61">
        <v>26981</v>
      </c>
      <c r="BE143" s="61">
        <v>23584</v>
      </c>
      <c r="BF143" s="61">
        <v>22636</v>
      </c>
      <c r="BG143" s="61">
        <v>22355</v>
      </c>
      <c r="BH143" s="61">
        <v>18168</v>
      </c>
      <c r="BI143" s="61">
        <v>15953</v>
      </c>
      <c r="BJ143" s="61">
        <v>14848</v>
      </c>
      <c r="BK143" s="61">
        <v>14241</v>
      </c>
      <c r="BL143" s="61">
        <v>13414</v>
      </c>
      <c r="BM143" s="61">
        <v>12999</v>
      </c>
      <c r="BN143" s="61">
        <v>11234</v>
      </c>
      <c r="BO143" s="61">
        <v>9460</v>
      </c>
      <c r="BP143" s="61">
        <v>9352</v>
      </c>
      <c r="BQ143" s="61">
        <v>9201</v>
      </c>
      <c r="BR143" s="61">
        <v>6821</v>
      </c>
      <c r="BS143" s="61">
        <v>6475</v>
      </c>
      <c r="BT143" s="61">
        <v>6413</v>
      </c>
      <c r="BU143" s="61">
        <v>6335</v>
      </c>
      <c r="BV143" s="61">
        <v>6266</v>
      </c>
      <c r="BW143" s="61">
        <v>5857</v>
      </c>
      <c r="BX143" s="61">
        <v>5821</v>
      </c>
      <c r="BY143" s="61">
        <v>5729</v>
      </c>
      <c r="BZ143" s="61">
        <v>5521</v>
      </c>
      <c r="CA143" s="61">
        <v>4620</v>
      </c>
      <c r="CB143" s="61">
        <v>4613</v>
      </c>
      <c r="CC143" s="61">
        <v>4435</v>
      </c>
      <c r="CD143" s="61">
        <v>4350</v>
      </c>
      <c r="CE143" s="61">
        <v>4336</v>
      </c>
      <c r="CF143" s="61">
        <v>4249</v>
      </c>
      <c r="CG143" s="61">
        <v>3881</v>
      </c>
      <c r="CH143" s="61">
        <v>3829</v>
      </c>
      <c r="CI143" s="61">
        <v>3730</v>
      </c>
      <c r="CJ143" s="61">
        <v>3689</v>
      </c>
      <c r="CK143" s="61">
        <v>3489</v>
      </c>
      <c r="CL143" s="61">
        <v>3373</v>
      </c>
      <c r="CM143" s="61">
        <v>3367</v>
      </c>
      <c r="CN143" s="61">
        <v>3343</v>
      </c>
      <c r="CO143" s="61">
        <v>3191</v>
      </c>
      <c r="CP143" s="61">
        <v>3067</v>
      </c>
      <c r="CQ143" s="61">
        <v>2982</v>
      </c>
      <c r="CR143" s="61">
        <v>2948</v>
      </c>
      <c r="CS143" s="61">
        <v>2847</v>
      </c>
      <c r="CT143" s="61">
        <v>2822</v>
      </c>
      <c r="CU143" s="61">
        <v>2459</v>
      </c>
      <c r="CV143" s="61">
        <v>2391</v>
      </c>
      <c r="CW143" s="61">
        <v>2112</v>
      </c>
      <c r="CX143" s="61">
        <v>1976</v>
      </c>
      <c r="CY143" s="61">
        <v>1844</v>
      </c>
      <c r="CZ143" s="61">
        <v>1780</v>
      </c>
      <c r="DA143" s="61">
        <v>1772</v>
      </c>
      <c r="DB143" s="61">
        <v>1771</v>
      </c>
      <c r="DC143" s="61">
        <v>1764</v>
      </c>
      <c r="DD143" s="61">
        <v>1711</v>
      </c>
      <c r="DE143" s="61">
        <v>1617</v>
      </c>
      <c r="DF143" s="61">
        <v>1552</v>
      </c>
      <c r="DG143" s="61">
        <v>1484</v>
      </c>
      <c r="DH143" s="61">
        <v>1348</v>
      </c>
      <c r="DI143" s="61">
        <v>1348</v>
      </c>
      <c r="DJ143" s="61">
        <v>1252</v>
      </c>
      <c r="DK143" s="61">
        <v>1197</v>
      </c>
      <c r="DL143" s="61">
        <v>1185</v>
      </c>
      <c r="DM143" s="61">
        <v>1172</v>
      </c>
      <c r="DN143" s="61">
        <v>1164</v>
      </c>
      <c r="DO143" s="61">
        <v>1142</v>
      </c>
      <c r="DP143" s="61">
        <v>957</v>
      </c>
      <c r="DQ143" s="61">
        <v>953</v>
      </c>
      <c r="DR143" s="61">
        <v>910</v>
      </c>
      <c r="DS143" s="61">
        <v>865</v>
      </c>
      <c r="DT143" s="61">
        <v>669</v>
      </c>
      <c r="DU143" s="61">
        <v>610</v>
      </c>
      <c r="DV143" s="61">
        <v>591</v>
      </c>
      <c r="DW143" s="61">
        <v>563</v>
      </c>
      <c r="DX143" s="61">
        <v>527</v>
      </c>
      <c r="DY143" s="61">
        <v>467</v>
      </c>
      <c r="DZ143" s="61">
        <v>439</v>
      </c>
      <c r="EA143" s="61">
        <v>388</v>
      </c>
      <c r="EB143" s="61">
        <v>136</v>
      </c>
      <c r="EC143" s="61">
        <v>51</v>
      </c>
    </row>
    <row r="144" spans="4:133" ht="120" x14ac:dyDescent="0.25">
      <c r="D144" s="59">
        <v>991</v>
      </c>
      <c r="E144" s="59" t="s">
        <v>207</v>
      </c>
      <c r="F144" s="59" t="s">
        <v>208</v>
      </c>
      <c r="G144" s="59" t="s">
        <v>44</v>
      </c>
      <c r="H144" s="59" t="s">
        <v>525</v>
      </c>
      <c r="I144" s="59" t="s">
        <v>209</v>
      </c>
      <c r="J144" s="60">
        <v>8274</v>
      </c>
      <c r="K144" s="60">
        <v>3366</v>
      </c>
      <c r="L144" s="60">
        <v>4908</v>
      </c>
      <c r="M144" s="60">
        <f>SUMIF($AP$3:$EC$3,'Count of PHCs'!D$2,$AP144:$EC144)</f>
        <v>180</v>
      </c>
      <c r="N144" s="60">
        <f>SUMIF($AP$3:$EC$3,'Count of PHCs'!E$2,$AP144:$EC144)</f>
        <v>38</v>
      </c>
      <c r="O144" s="60">
        <f>SUMIF($AP$3:$EC$3,'Count of PHCs'!F$2,$AP144:$EC144)</f>
        <v>16</v>
      </c>
      <c r="P144" s="60">
        <f>SUMIF($AP$3:$EC$3,'Count of PHCs'!G$2,$AP144:$EC144)</f>
        <v>24</v>
      </c>
      <c r="Q144" s="60">
        <f>SUMIF($AP$3:$EC$3,'Count of PHCs'!H$2,$AP144:$EC144)</f>
        <v>186</v>
      </c>
      <c r="R144" s="60">
        <f>SUMIF($AP$3:$EC$3,'Count of PHCs'!I$2,$AP144:$EC144)</f>
        <v>902</v>
      </c>
      <c r="S144" s="60">
        <f>SUMIF($AP$3:$EC$3,'Count of PHCs'!J$2,$AP144:$EC144)</f>
        <v>282</v>
      </c>
      <c r="T144" s="60">
        <f>SUMIF($AP$3:$EC$3,'Count of PHCs'!K$2,$AP144:$EC144)</f>
        <v>285</v>
      </c>
      <c r="U144" s="60">
        <f>SUMIF($AP$3:$EC$3,'Count of PHCs'!L$2,$AP144:$EC144)</f>
        <v>30</v>
      </c>
      <c r="V144" s="60">
        <f>SUMIF($AP$3:$EC$3,'Count of PHCs'!M$2,$AP144:$EC144)</f>
        <v>235</v>
      </c>
      <c r="W144" s="60">
        <f>SUMIF($AP$3:$EC$3,'Count of PHCs'!N$2,$AP144:$EC144)</f>
        <v>117</v>
      </c>
      <c r="X144" s="60">
        <f>SUMIF($AP$3:$EC$3,'Count of PHCs'!O$2,$AP144:$EC144)</f>
        <v>85</v>
      </c>
      <c r="Y144" s="60">
        <f>SUMIF($AP$3:$EC$3,'Count of PHCs'!P$2,$AP144:$EC144)</f>
        <v>168</v>
      </c>
      <c r="Z144" s="60">
        <f>SUMIF($AP$3:$EC$3,'Count of PHCs'!Q$2,$AP144:$EC144)</f>
        <v>31</v>
      </c>
      <c r="AA144" s="60">
        <f>SUMIF($AP$3:$EC$3,'Count of PHCs'!R$2,$AP144:$EC144)</f>
        <v>288</v>
      </c>
      <c r="AB144" s="60">
        <f>SUMIF($AP$3:$EC$3,'Count of PHCs'!S$2,$AP144:$EC144)</f>
        <v>652</v>
      </c>
      <c r="AC144" s="60">
        <f>SUMIF($AP$3:$EC$3,'Count of PHCs'!T$2,$AP144:$EC144)</f>
        <v>344</v>
      </c>
      <c r="AD144" s="60">
        <f>SUMIF($AP$3:$EC$3,'Count of PHCs'!U$2,$AP144:$EC144)</f>
        <v>132</v>
      </c>
      <c r="AE144" s="60">
        <f>SUMIF($AP$3:$EC$3,'Count of PHCs'!V$2,$AP144:$EC144)</f>
        <v>659</v>
      </c>
      <c r="AF144" s="60">
        <f>SUMIF($AP$3:$EC$3,'Count of PHCs'!W$2,$AP144:$EC144)</f>
        <v>0</v>
      </c>
      <c r="AG144" s="60">
        <f>SUMIF($AP$3:$EC$3,'Count of PHCs'!X$2,$AP144:$EC144)</f>
        <v>97</v>
      </c>
      <c r="AH144" s="60">
        <f>SUMIF($AP$3:$EC$3,'Count of PHCs'!Y$2,$AP144:$EC144)</f>
        <v>54</v>
      </c>
      <c r="AI144" s="60">
        <f>SUMIF($AP$3:$EC$3,'Count of PHCs'!Z$2,$AP144:$EC144)</f>
        <v>772</v>
      </c>
      <c r="AJ144" s="60">
        <f>SUMIF($AP$3:$EC$3,'Count of PHCs'!AA$2,$AP144:$EC144)</f>
        <v>210</v>
      </c>
      <c r="AK144" s="60">
        <f>SUMIF($AP$3:$EC$3,'Count of PHCs'!AB$2,$AP144:$EC144)</f>
        <v>165</v>
      </c>
      <c r="AL144" s="60">
        <f>SUMIF($AP$3:$EC$3,'Count of PHCs'!AC$2,$AP144:$EC144)</f>
        <v>75</v>
      </c>
      <c r="AM144" s="60">
        <f>SUMIF($AP$3:$EC$3,'Count of PHCs'!AD$2,$AP144:$EC144)</f>
        <v>2076</v>
      </c>
      <c r="AN144" s="60">
        <f>SUMIF($AP$3:$EC$3,'Count of PHCs'!AE$2,$AP144:$EC144)</f>
        <v>18</v>
      </c>
      <c r="AO144" s="60">
        <f>SUMIF($AP$3:$EC$3,'Count of PHCs'!AF$2,$AP144:$EC144)</f>
        <v>153</v>
      </c>
      <c r="AP144" s="61">
        <v>800</v>
      </c>
      <c r="AQ144" s="61">
        <v>464</v>
      </c>
      <c r="AR144" s="61">
        <v>342</v>
      </c>
      <c r="AS144" s="61">
        <v>336</v>
      </c>
      <c r="AT144" s="61">
        <v>277</v>
      </c>
      <c r="AU144" s="61">
        <v>248</v>
      </c>
      <c r="AV144" s="61">
        <v>182</v>
      </c>
      <c r="AW144" s="61">
        <v>178</v>
      </c>
      <c r="AX144" s="61">
        <v>160</v>
      </c>
      <c r="AY144" s="61">
        <v>154</v>
      </c>
      <c r="AZ144" s="61">
        <v>96</v>
      </c>
      <c r="BA144" s="61">
        <v>66</v>
      </c>
      <c r="BB144" s="61">
        <v>49</v>
      </c>
      <c r="BC144" s="61">
        <v>14</v>
      </c>
      <c r="BD144" s="61">
        <v>338</v>
      </c>
      <c r="BE144" s="61">
        <v>295</v>
      </c>
      <c r="BF144" s="61">
        <v>283</v>
      </c>
      <c r="BG144" s="61">
        <v>280</v>
      </c>
      <c r="BH144" s="61">
        <v>227</v>
      </c>
      <c r="BI144" s="61">
        <v>199</v>
      </c>
      <c r="BJ144" s="61">
        <v>186</v>
      </c>
      <c r="BK144" s="61">
        <v>178</v>
      </c>
      <c r="BL144" s="61">
        <v>168</v>
      </c>
      <c r="BM144" s="61">
        <v>162</v>
      </c>
      <c r="BN144" s="61">
        <v>140</v>
      </c>
      <c r="BO144" s="61">
        <v>118</v>
      </c>
      <c r="BP144" s="61">
        <v>117</v>
      </c>
      <c r="BQ144" s="61">
        <v>115</v>
      </c>
      <c r="BR144" s="61">
        <v>85</v>
      </c>
      <c r="BS144" s="61">
        <v>81</v>
      </c>
      <c r="BT144" s="61">
        <v>80</v>
      </c>
      <c r="BU144" s="61">
        <v>79</v>
      </c>
      <c r="BV144" s="61">
        <v>78</v>
      </c>
      <c r="BW144" s="61">
        <v>73</v>
      </c>
      <c r="BX144" s="61">
        <v>72</v>
      </c>
      <c r="BY144" s="61">
        <v>71</v>
      </c>
      <c r="BZ144" s="61">
        <v>69</v>
      </c>
      <c r="CA144" s="61">
        <v>57</v>
      </c>
      <c r="CB144" s="61">
        <v>57</v>
      </c>
      <c r="CC144" s="61">
        <v>55</v>
      </c>
      <c r="CD144" s="61">
        <v>54</v>
      </c>
      <c r="CE144" s="61">
        <v>54</v>
      </c>
      <c r="CF144" s="61">
        <v>53</v>
      </c>
      <c r="CG144" s="61">
        <v>48</v>
      </c>
      <c r="CH144" s="61">
        <v>47</v>
      </c>
      <c r="CI144" s="61">
        <v>46</v>
      </c>
      <c r="CJ144" s="61">
        <v>46</v>
      </c>
      <c r="CK144" s="61">
        <v>43</v>
      </c>
      <c r="CL144" s="61">
        <v>42</v>
      </c>
      <c r="CM144" s="61">
        <v>42</v>
      </c>
      <c r="CN144" s="61">
        <v>41</v>
      </c>
      <c r="CO144" s="61">
        <v>39</v>
      </c>
      <c r="CP144" s="61">
        <v>38</v>
      </c>
      <c r="CQ144" s="61">
        <v>37</v>
      </c>
      <c r="CR144" s="61">
        <v>36</v>
      </c>
      <c r="CS144" s="61">
        <v>35</v>
      </c>
      <c r="CT144" s="61">
        <v>35</v>
      </c>
      <c r="CU144" s="61">
        <v>30</v>
      </c>
      <c r="CV144" s="61">
        <v>29</v>
      </c>
      <c r="CW144" s="61">
        <v>26</v>
      </c>
      <c r="CX144" s="61">
        <v>24</v>
      </c>
      <c r="CY144" s="61">
        <v>23</v>
      </c>
      <c r="CZ144" s="61">
        <v>22</v>
      </c>
      <c r="DA144" s="61">
        <v>22</v>
      </c>
      <c r="DB144" s="61">
        <v>22</v>
      </c>
      <c r="DC144" s="61">
        <v>22</v>
      </c>
      <c r="DD144" s="61">
        <v>21</v>
      </c>
      <c r="DE144" s="61">
        <v>20</v>
      </c>
      <c r="DF144" s="61">
        <v>19</v>
      </c>
      <c r="DG144" s="61">
        <v>18</v>
      </c>
      <c r="DH144" s="61">
        <v>16</v>
      </c>
      <c r="DI144" s="61">
        <v>16</v>
      </c>
      <c r="DJ144" s="61">
        <v>15</v>
      </c>
      <c r="DK144" s="61">
        <v>15</v>
      </c>
      <c r="DL144" s="61">
        <v>14</v>
      </c>
      <c r="DM144" s="61">
        <v>14</v>
      </c>
      <c r="DN144" s="61">
        <v>14</v>
      </c>
      <c r="DO144" s="61">
        <v>14</v>
      </c>
      <c r="DP144" s="61">
        <v>11</v>
      </c>
      <c r="DQ144" s="61">
        <v>11</v>
      </c>
      <c r="DR144" s="61">
        <v>11</v>
      </c>
      <c r="DS144" s="61">
        <v>10</v>
      </c>
      <c r="DT144" s="61">
        <v>8</v>
      </c>
      <c r="DU144" s="61">
        <v>7</v>
      </c>
      <c r="DV144" s="61">
        <v>7</v>
      </c>
      <c r="DW144" s="61">
        <v>7</v>
      </c>
      <c r="DX144" s="61">
        <v>6</v>
      </c>
      <c r="DY144" s="61">
        <v>5</v>
      </c>
      <c r="DZ144" s="61">
        <v>5</v>
      </c>
      <c r="EA144" s="61">
        <v>4</v>
      </c>
      <c r="EB144" s="61">
        <v>1</v>
      </c>
      <c r="EC144" s="61">
        <v>0</v>
      </c>
    </row>
    <row r="145" spans="4:133" ht="120" x14ac:dyDescent="0.25">
      <c r="D145" s="59">
        <v>996</v>
      </c>
      <c r="E145" s="59" t="s">
        <v>216</v>
      </c>
      <c r="F145" s="59" t="s">
        <v>217</v>
      </c>
      <c r="G145" s="59" t="s">
        <v>44</v>
      </c>
      <c r="H145" s="59" t="s">
        <v>525</v>
      </c>
      <c r="I145" s="59" t="s">
        <v>209</v>
      </c>
      <c r="J145" s="60">
        <v>3414</v>
      </c>
      <c r="K145" s="60">
        <v>1259</v>
      </c>
      <c r="L145" s="60">
        <v>2155</v>
      </c>
      <c r="M145" s="60">
        <f>SUMIF($AP$3:$EC$3,'Count of PHCs'!D$2,$AP145:$EC145)</f>
        <v>79</v>
      </c>
      <c r="N145" s="60">
        <f>SUMIF($AP$3:$EC$3,'Count of PHCs'!E$2,$AP145:$EC145)</f>
        <v>15</v>
      </c>
      <c r="O145" s="60">
        <f>SUMIF($AP$3:$EC$3,'Count of PHCs'!F$2,$AP145:$EC145)</f>
        <v>7</v>
      </c>
      <c r="P145" s="60">
        <f>SUMIF($AP$3:$EC$3,'Count of PHCs'!G$2,$AP145:$EC145)</f>
        <v>10</v>
      </c>
      <c r="Q145" s="60">
        <f>SUMIF($AP$3:$EC$3,'Count of PHCs'!H$2,$AP145:$EC145)</f>
        <v>82</v>
      </c>
      <c r="R145" s="60">
        <f>SUMIF($AP$3:$EC$3,'Count of PHCs'!I$2,$AP145:$EC145)</f>
        <v>357</v>
      </c>
      <c r="S145" s="60">
        <f>SUMIF($AP$3:$EC$3,'Count of PHCs'!J$2,$AP145:$EC145)</f>
        <v>124</v>
      </c>
      <c r="T145" s="60">
        <f>SUMIF($AP$3:$EC$3,'Count of PHCs'!K$2,$AP145:$EC145)</f>
        <v>126</v>
      </c>
      <c r="U145" s="60">
        <f>SUMIF($AP$3:$EC$3,'Count of PHCs'!L$2,$AP145:$EC145)</f>
        <v>13</v>
      </c>
      <c r="V145" s="60">
        <f>SUMIF($AP$3:$EC$3,'Count of PHCs'!M$2,$AP145:$EC145)</f>
        <v>104</v>
      </c>
      <c r="W145" s="60">
        <f>SUMIF($AP$3:$EC$3,'Count of PHCs'!N$2,$AP145:$EC145)</f>
        <v>50</v>
      </c>
      <c r="X145" s="60">
        <f>SUMIF($AP$3:$EC$3,'Count of PHCs'!O$2,$AP145:$EC145)</f>
        <v>34</v>
      </c>
      <c r="Y145" s="60">
        <f>SUMIF($AP$3:$EC$3,'Count of PHCs'!P$2,$AP145:$EC145)</f>
        <v>74</v>
      </c>
      <c r="Z145" s="60">
        <f>SUMIF($AP$3:$EC$3,'Count of PHCs'!Q$2,$AP145:$EC145)</f>
        <v>13</v>
      </c>
      <c r="AA145" s="60">
        <f>SUMIF($AP$3:$EC$3,'Count of PHCs'!R$2,$AP145:$EC145)</f>
        <v>108</v>
      </c>
      <c r="AB145" s="60">
        <f>SUMIF($AP$3:$EC$3,'Count of PHCs'!S$2,$AP145:$EC145)</f>
        <v>257</v>
      </c>
      <c r="AC145" s="60">
        <f>SUMIF($AP$3:$EC$3,'Count of PHCs'!T$2,$AP145:$EC145)</f>
        <v>141</v>
      </c>
      <c r="AD145" s="60">
        <f>SUMIF($AP$3:$EC$3,'Count of PHCs'!U$2,$AP145:$EC145)</f>
        <v>58</v>
      </c>
      <c r="AE145" s="60">
        <f>SUMIF($AP$3:$EC$3,'Count of PHCs'!V$2,$AP145:$EC145)</f>
        <v>259</v>
      </c>
      <c r="AF145" s="60">
        <f>SUMIF($AP$3:$EC$3,'Count of PHCs'!W$2,$AP145:$EC145)</f>
        <v>0</v>
      </c>
      <c r="AG145" s="60">
        <f>SUMIF($AP$3:$EC$3,'Count of PHCs'!X$2,$AP145:$EC145)</f>
        <v>42</v>
      </c>
      <c r="AH145" s="60">
        <f>SUMIF($AP$3:$EC$3,'Count of PHCs'!Y$2,$AP145:$EC145)</f>
        <v>23</v>
      </c>
      <c r="AI145" s="60">
        <f>SUMIF($AP$3:$EC$3,'Count of PHCs'!Z$2,$AP145:$EC145)</f>
        <v>313</v>
      </c>
      <c r="AJ145" s="60">
        <f>SUMIF($AP$3:$EC$3,'Count of PHCs'!AA$2,$AP145:$EC145)</f>
        <v>81</v>
      </c>
      <c r="AK145" s="60">
        <f>SUMIF($AP$3:$EC$3,'Count of PHCs'!AB$2,$AP145:$EC145)</f>
        <v>72</v>
      </c>
      <c r="AL145" s="60">
        <f>SUMIF($AP$3:$EC$3,'Count of PHCs'!AC$2,$AP145:$EC145)</f>
        <v>32</v>
      </c>
      <c r="AM145" s="60">
        <f>SUMIF($AP$3:$EC$3,'Count of PHCs'!AD$2,$AP145:$EC145)</f>
        <v>866</v>
      </c>
      <c r="AN145" s="60">
        <f>SUMIF($AP$3:$EC$3,'Count of PHCs'!AE$2,$AP145:$EC145)</f>
        <v>8</v>
      </c>
      <c r="AO145" s="60">
        <f>SUMIF($AP$3:$EC$3,'Count of PHCs'!AF$2,$AP145:$EC145)</f>
        <v>66</v>
      </c>
      <c r="AP145" s="61">
        <v>300</v>
      </c>
      <c r="AQ145" s="61">
        <v>174</v>
      </c>
      <c r="AR145" s="61">
        <v>128</v>
      </c>
      <c r="AS145" s="61">
        <v>126</v>
      </c>
      <c r="AT145" s="61">
        <v>104</v>
      </c>
      <c r="AU145" s="61">
        <v>93</v>
      </c>
      <c r="AV145" s="61">
        <v>68</v>
      </c>
      <c r="AW145" s="61">
        <v>66</v>
      </c>
      <c r="AX145" s="61">
        <v>60</v>
      </c>
      <c r="AY145" s="61">
        <v>57</v>
      </c>
      <c r="AZ145" s="61">
        <v>36</v>
      </c>
      <c r="BA145" s="61">
        <v>24</v>
      </c>
      <c r="BB145" s="61">
        <v>18</v>
      </c>
      <c r="BC145" s="61">
        <v>5</v>
      </c>
      <c r="BD145" s="61">
        <v>150</v>
      </c>
      <c r="BE145" s="61">
        <v>131</v>
      </c>
      <c r="BF145" s="61">
        <v>125</v>
      </c>
      <c r="BG145" s="61">
        <v>124</v>
      </c>
      <c r="BH145" s="61">
        <v>101</v>
      </c>
      <c r="BI145" s="61">
        <v>88</v>
      </c>
      <c r="BJ145" s="61">
        <v>82</v>
      </c>
      <c r="BK145" s="61">
        <v>79</v>
      </c>
      <c r="BL145" s="61">
        <v>74</v>
      </c>
      <c r="BM145" s="61">
        <v>72</v>
      </c>
      <c r="BN145" s="61">
        <v>62</v>
      </c>
      <c r="BO145" s="61">
        <v>52</v>
      </c>
      <c r="BP145" s="61">
        <v>51</v>
      </c>
      <c r="BQ145" s="61">
        <v>51</v>
      </c>
      <c r="BR145" s="61">
        <v>37</v>
      </c>
      <c r="BS145" s="61">
        <v>36</v>
      </c>
      <c r="BT145" s="61">
        <v>35</v>
      </c>
      <c r="BU145" s="61">
        <v>35</v>
      </c>
      <c r="BV145" s="61">
        <v>34</v>
      </c>
      <c r="BW145" s="61">
        <v>32</v>
      </c>
      <c r="BX145" s="61">
        <v>32</v>
      </c>
      <c r="BY145" s="61">
        <v>31</v>
      </c>
      <c r="BZ145" s="61">
        <v>30</v>
      </c>
      <c r="CA145" s="61">
        <v>25</v>
      </c>
      <c r="CB145" s="61">
        <v>25</v>
      </c>
      <c r="CC145" s="61">
        <v>24</v>
      </c>
      <c r="CD145" s="61">
        <v>24</v>
      </c>
      <c r="CE145" s="61">
        <v>24</v>
      </c>
      <c r="CF145" s="61">
        <v>23</v>
      </c>
      <c r="CG145" s="61">
        <v>21</v>
      </c>
      <c r="CH145" s="61">
        <v>21</v>
      </c>
      <c r="CI145" s="61">
        <v>20</v>
      </c>
      <c r="CJ145" s="61">
        <v>20</v>
      </c>
      <c r="CK145" s="61">
        <v>19</v>
      </c>
      <c r="CL145" s="61">
        <v>18</v>
      </c>
      <c r="CM145" s="61">
        <v>18</v>
      </c>
      <c r="CN145" s="61">
        <v>18</v>
      </c>
      <c r="CO145" s="61">
        <v>17</v>
      </c>
      <c r="CP145" s="61">
        <v>17</v>
      </c>
      <c r="CQ145" s="61">
        <v>16</v>
      </c>
      <c r="CR145" s="61">
        <v>16</v>
      </c>
      <c r="CS145" s="61">
        <v>15</v>
      </c>
      <c r="CT145" s="61">
        <v>15</v>
      </c>
      <c r="CU145" s="61">
        <v>13</v>
      </c>
      <c r="CV145" s="61">
        <v>13</v>
      </c>
      <c r="CW145" s="61">
        <v>11</v>
      </c>
      <c r="CX145" s="61">
        <v>10</v>
      </c>
      <c r="CY145" s="61">
        <v>10</v>
      </c>
      <c r="CZ145" s="61">
        <v>9</v>
      </c>
      <c r="DA145" s="61">
        <v>9</v>
      </c>
      <c r="DB145" s="61">
        <v>9</v>
      </c>
      <c r="DC145" s="61">
        <v>9</v>
      </c>
      <c r="DD145" s="61">
        <v>9</v>
      </c>
      <c r="DE145" s="61">
        <v>8</v>
      </c>
      <c r="DF145" s="61">
        <v>8</v>
      </c>
      <c r="DG145" s="61">
        <v>8</v>
      </c>
      <c r="DH145" s="61">
        <v>7</v>
      </c>
      <c r="DI145" s="61">
        <v>7</v>
      </c>
      <c r="DJ145" s="61">
        <v>6</v>
      </c>
      <c r="DK145" s="61">
        <v>6</v>
      </c>
      <c r="DL145" s="61">
        <v>6</v>
      </c>
      <c r="DM145" s="61">
        <v>6</v>
      </c>
      <c r="DN145" s="61">
        <v>6</v>
      </c>
      <c r="DO145" s="61">
        <v>6</v>
      </c>
      <c r="DP145" s="61">
        <v>5</v>
      </c>
      <c r="DQ145" s="61">
        <v>5</v>
      </c>
      <c r="DR145" s="61">
        <v>5</v>
      </c>
      <c r="DS145" s="61">
        <v>4</v>
      </c>
      <c r="DT145" s="61">
        <v>3</v>
      </c>
      <c r="DU145" s="61">
        <v>3</v>
      </c>
      <c r="DV145" s="61">
        <v>3</v>
      </c>
      <c r="DW145" s="61">
        <v>3</v>
      </c>
      <c r="DX145" s="61">
        <v>2</v>
      </c>
      <c r="DY145" s="61">
        <v>2</v>
      </c>
      <c r="DZ145" s="61">
        <v>2</v>
      </c>
      <c r="EA145" s="61">
        <v>2</v>
      </c>
      <c r="EB145" s="61">
        <v>0</v>
      </c>
      <c r="EC145" s="61">
        <v>0</v>
      </c>
    </row>
    <row r="146" spans="4:133" ht="105" x14ac:dyDescent="0.25">
      <c r="D146" s="59">
        <v>182</v>
      </c>
      <c r="E146" s="59" t="s">
        <v>77</v>
      </c>
      <c r="F146" s="59" t="s">
        <v>81</v>
      </c>
      <c r="G146" s="59" t="s">
        <v>82</v>
      </c>
      <c r="H146" s="59" t="s">
        <v>479</v>
      </c>
      <c r="I146" s="59" t="s">
        <v>83</v>
      </c>
      <c r="J146" s="60">
        <v>17259</v>
      </c>
      <c r="K146" s="60">
        <v>7005</v>
      </c>
      <c r="L146" s="60">
        <v>10254</v>
      </c>
      <c r="M146" s="60">
        <f>SUMIF($AP$3:$EC$3,'Count of PHCs'!D$2,$AP146:$EC146)</f>
        <v>376</v>
      </c>
      <c r="N146" s="60">
        <f>SUMIF($AP$3:$EC$3,'Count of PHCs'!E$2,$AP146:$EC146)</f>
        <v>81</v>
      </c>
      <c r="O146" s="60">
        <f>SUMIF($AP$3:$EC$3,'Count of PHCs'!F$2,$AP146:$EC146)</f>
        <v>36</v>
      </c>
      <c r="P146" s="60">
        <f>SUMIF($AP$3:$EC$3,'Count of PHCs'!G$2,$AP146:$EC146)</f>
        <v>51</v>
      </c>
      <c r="Q146" s="60">
        <f>SUMIF($AP$3:$EC$3,'Count of PHCs'!H$2,$AP146:$EC146)</f>
        <v>386</v>
      </c>
      <c r="R146" s="60">
        <f>SUMIF($AP$3:$EC$3,'Count of PHCs'!I$2,$AP146:$EC146)</f>
        <v>1878</v>
      </c>
      <c r="S146" s="60">
        <f>SUMIF($AP$3:$EC$3,'Count of PHCs'!J$2,$AP146:$EC146)</f>
        <v>588</v>
      </c>
      <c r="T146" s="60">
        <f>SUMIF($AP$3:$EC$3,'Count of PHCs'!K$2,$AP146:$EC146)</f>
        <v>597</v>
      </c>
      <c r="U146" s="60">
        <f>SUMIF($AP$3:$EC$3,'Count of PHCs'!L$2,$AP146:$EC146)</f>
        <v>64</v>
      </c>
      <c r="V146" s="60">
        <f>SUMIF($AP$3:$EC$3,'Count of PHCs'!M$2,$AP146:$EC146)</f>
        <v>491</v>
      </c>
      <c r="W146" s="60">
        <f>SUMIF($AP$3:$EC$3,'Count of PHCs'!N$2,$AP146:$EC146)</f>
        <v>244</v>
      </c>
      <c r="X146" s="60">
        <f>SUMIF($AP$3:$EC$3,'Count of PHCs'!O$2,$AP146:$EC146)</f>
        <v>179</v>
      </c>
      <c r="Y146" s="60">
        <f>SUMIF($AP$3:$EC$3,'Count of PHCs'!P$2,$AP146:$EC146)</f>
        <v>349</v>
      </c>
      <c r="Z146" s="60">
        <f>SUMIF($AP$3:$EC$3,'Count of PHCs'!Q$2,$AP146:$EC146)</f>
        <v>67</v>
      </c>
      <c r="AA146" s="60">
        <f>SUMIF($AP$3:$EC$3,'Count of PHCs'!R$2,$AP146:$EC146)</f>
        <v>601</v>
      </c>
      <c r="AB146" s="60">
        <f>SUMIF($AP$3:$EC$3,'Count of PHCs'!S$2,$AP146:$EC146)</f>
        <v>1359</v>
      </c>
      <c r="AC146" s="60">
        <f>SUMIF($AP$3:$EC$3,'Count of PHCs'!T$2,$AP146:$EC146)</f>
        <v>716</v>
      </c>
      <c r="AD146" s="60">
        <f>SUMIF($AP$3:$EC$3,'Count of PHCs'!U$2,$AP146:$EC146)</f>
        <v>276</v>
      </c>
      <c r="AE146" s="60">
        <f>SUMIF($AP$3:$EC$3,'Count of PHCs'!V$2,$AP146:$EC146)</f>
        <v>1373</v>
      </c>
      <c r="AF146" s="60">
        <f>SUMIF($AP$3:$EC$3,'Count of PHCs'!W$2,$AP146:$EC146)</f>
        <v>1</v>
      </c>
      <c r="AG146" s="60">
        <f>SUMIF($AP$3:$EC$3,'Count of PHCs'!X$2,$AP146:$EC146)</f>
        <v>206</v>
      </c>
      <c r="AH146" s="60">
        <f>SUMIF($AP$3:$EC$3,'Count of PHCs'!Y$2,$AP146:$EC146)</f>
        <v>116</v>
      </c>
      <c r="AI146" s="60">
        <f>SUMIF($AP$3:$EC$3,'Count of PHCs'!Z$2,$AP146:$EC146)</f>
        <v>1610</v>
      </c>
      <c r="AJ146" s="60">
        <f>SUMIF($AP$3:$EC$3,'Count of PHCs'!AA$2,$AP146:$EC146)</f>
        <v>437</v>
      </c>
      <c r="AK146" s="60">
        <f>SUMIF($AP$3:$EC$3,'Count of PHCs'!AB$2,$AP146:$EC146)</f>
        <v>342</v>
      </c>
      <c r="AL146" s="60">
        <f>SUMIF($AP$3:$EC$3,'Count of PHCs'!AC$2,$AP146:$EC146)</f>
        <v>157</v>
      </c>
      <c r="AM146" s="60">
        <f>SUMIF($AP$3:$EC$3,'Count of PHCs'!AD$2,$AP146:$EC146)</f>
        <v>4321</v>
      </c>
      <c r="AN146" s="60">
        <f>SUMIF($AP$3:$EC$3,'Count of PHCs'!AE$2,$AP146:$EC146)</f>
        <v>38</v>
      </c>
      <c r="AO146" s="60">
        <f>SUMIF($AP$3:$EC$3,'Count of PHCs'!AF$2,$AP146:$EC146)</f>
        <v>319</v>
      </c>
      <c r="AP146" s="61">
        <v>1664</v>
      </c>
      <c r="AQ146" s="61">
        <v>965</v>
      </c>
      <c r="AR146" s="61">
        <v>712</v>
      </c>
      <c r="AS146" s="61">
        <v>699</v>
      </c>
      <c r="AT146" s="61">
        <v>577</v>
      </c>
      <c r="AU146" s="61">
        <v>516</v>
      </c>
      <c r="AV146" s="61">
        <v>380</v>
      </c>
      <c r="AW146" s="61">
        <v>371</v>
      </c>
      <c r="AX146" s="61">
        <v>333</v>
      </c>
      <c r="AY146" s="61">
        <v>320</v>
      </c>
      <c r="AZ146" s="61">
        <v>200</v>
      </c>
      <c r="BA146" s="61">
        <v>137</v>
      </c>
      <c r="BB146" s="61">
        <v>102</v>
      </c>
      <c r="BC146" s="61">
        <v>29</v>
      </c>
      <c r="BD146" s="61">
        <v>703</v>
      </c>
      <c r="BE146" s="61">
        <v>614</v>
      </c>
      <c r="BF146" s="61">
        <v>589</v>
      </c>
      <c r="BG146" s="61">
        <v>582</v>
      </c>
      <c r="BH146" s="61">
        <v>473</v>
      </c>
      <c r="BI146" s="61">
        <v>415</v>
      </c>
      <c r="BJ146" s="61">
        <v>386</v>
      </c>
      <c r="BK146" s="61">
        <v>371</v>
      </c>
      <c r="BL146" s="61">
        <v>349</v>
      </c>
      <c r="BM146" s="61">
        <v>338</v>
      </c>
      <c r="BN146" s="61">
        <v>292</v>
      </c>
      <c r="BO146" s="61">
        <v>246</v>
      </c>
      <c r="BP146" s="61">
        <v>243</v>
      </c>
      <c r="BQ146" s="61">
        <v>239</v>
      </c>
      <c r="BR146" s="61">
        <v>177</v>
      </c>
      <c r="BS146" s="61">
        <v>168</v>
      </c>
      <c r="BT146" s="61">
        <v>167</v>
      </c>
      <c r="BU146" s="61">
        <v>165</v>
      </c>
      <c r="BV146" s="61">
        <v>163</v>
      </c>
      <c r="BW146" s="61">
        <v>152</v>
      </c>
      <c r="BX146" s="61">
        <v>151</v>
      </c>
      <c r="BY146" s="61">
        <v>149</v>
      </c>
      <c r="BZ146" s="61">
        <v>143</v>
      </c>
      <c r="CA146" s="61">
        <v>120</v>
      </c>
      <c r="CB146" s="61">
        <v>120</v>
      </c>
      <c r="CC146" s="61">
        <v>115</v>
      </c>
      <c r="CD146" s="61">
        <v>113</v>
      </c>
      <c r="CE146" s="61">
        <v>112</v>
      </c>
      <c r="CF146" s="61">
        <v>110</v>
      </c>
      <c r="CG146" s="61">
        <v>101</v>
      </c>
      <c r="CH146" s="61">
        <v>99</v>
      </c>
      <c r="CI146" s="61">
        <v>97</v>
      </c>
      <c r="CJ146" s="61">
        <v>96</v>
      </c>
      <c r="CK146" s="61">
        <v>90</v>
      </c>
      <c r="CL146" s="61">
        <v>87</v>
      </c>
      <c r="CM146" s="61">
        <v>87</v>
      </c>
      <c r="CN146" s="61">
        <v>87</v>
      </c>
      <c r="CO146" s="61">
        <v>83</v>
      </c>
      <c r="CP146" s="61">
        <v>79</v>
      </c>
      <c r="CQ146" s="61">
        <v>77</v>
      </c>
      <c r="CR146" s="61">
        <v>76</v>
      </c>
      <c r="CS146" s="61">
        <v>74</v>
      </c>
      <c r="CT146" s="61">
        <v>73</v>
      </c>
      <c r="CU146" s="61">
        <v>64</v>
      </c>
      <c r="CV146" s="61">
        <v>62</v>
      </c>
      <c r="CW146" s="61">
        <v>55</v>
      </c>
      <c r="CX146" s="61">
        <v>51</v>
      </c>
      <c r="CY146" s="61">
        <v>48</v>
      </c>
      <c r="CZ146" s="61">
        <v>46</v>
      </c>
      <c r="DA146" s="61">
        <v>46</v>
      </c>
      <c r="DB146" s="61">
        <v>46</v>
      </c>
      <c r="DC146" s="61">
        <v>45</v>
      </c>
      <c r="DD146" s="61">
        <v>44</v>
      </c>
      <c r="DE146" s="61">
        <v>42</v>
      </c>
      <c r="DF146" s="61">
        <v>40</v>
      </c>
      <c r="DG146" s="61">
        <v>38</v>
      </c>
      <c r="DH146" s="61">
        <v>35</v>
      </c>
      <c r="DI146" s="61">
        <v>35</v>
      </c>
      <c r="DJ146" s="61">
        <v>32</v>
      </c>
      <c r="DK146" s="61">
        <v>31</v>
      </c>
      <c r="DL146" s="61">
        <v>30</v>
      </c>
      <c r="DM146" s="61">
        <v>30</v>
      </c>
      <c r="DN146" s="61">
        <v>30</v>
      </c>
      <c r="DO146" s="61">
        <v>29</v>
      </c>
      <c r="DP146" s="61">
        <v>24</v>
      </c>
      <c r="DQ146" s="61">
        <v>24</v>
      </c>
      <c r="DR146" s="61">
        <v>23</v>
      </c>
      <c r="DS146" s="61">
        <v>22</v>
      </c>
      <c r="DT146" s="61">
        <v>17</v>
      </c>
      <c r="DU146" s="61">
        <v>15</v>
      </c>
      <c r="DV146" s="61">
        <v>15</v>
      </c>
      <c r="DW146" s="61">
        <v>14</v>
      </c>
      <c r="DX146" s="61">
        <v>13</v>
      </c>
      <c r="DY146" s="61">
        <v>12</v>
      </c>
      <c r="DZ146" s="61">
        <v>11</v>
      </c>
      <c r="EA146" s="61">
        <v>10</v>
      </c>
      <c r="EB146" s="61">
        <v>3</v>
      </c>
      <c r="EC146" s="61">
        <v>1</v>
      </c>
    </row>
    <row r="147" spans="4:133" ht="105" x14ac:dyDescent="0.25">
      <c r="D147" s="59">
        <v>187</v>
      </c>
      <c r="E147" s="59" t="s">
        <v>84</v>
      </c>
      <c r="F147" s="59" t="s">
        <v>85</v>
      </c>
      <c r="G147" s="59" t="s">
        <v>60</v>
      </c>
      <c r="H147" s="59" t="s">
        <v>480</v>
      </c>
      <c r="I147" s="59" t="s">
        <v>83</v>
      </c>
      <c r="J147" s="60">
        <v>50301</v>
      </c>
      <c r="K147" s="60">
        <v>21060</v>
      </c>
      <c r="L147" s="60">
        <v>29241</v>
      </c>
      <c r="M147" s="60">
        <f>SUMIF($AP$3:$EC$3,'Count of PHCs'!D$2,$AP147:$EC147)</f>
        <v>1073</v>
      </c>
      <c r="N147" s="60">
        <f>SUMIF($AP$3:$EC$3,'Count of PHCs'!E$2,$AP147:$EC147)</f>
        <v>234</v>
      </c>
      <c r="O147" s="60">
        <f>SUMIF($AP$3:$EC$3,'Count of PHCs'!F$2,$AP147:$EC147)</f>
        <v>104</v>
      </c>
      <c r="P147" s="60">
        <f>SUMIF($AP$3:$EC$3,'Count of PHCs'!G$2,$AP147:$EC147)</f>
        <v>146</v>
      </c>
      <c r="Q147" s="60">
        <f>SUMIF($AP$3:$EC$3,'Count of PHCs'!H$2,$AP147:$EC147)</f>
        <v>1100</v>
      </c>
      <c r="R147" s="60">
        <f>SUMIF($AP$3:$EC$3,'Count of PHCs'!I$2,$AP147:$EC147)</f>
        <v>5551</v>
      </c>
      <c r="S147" s="60">
        <f>SUMIF($AP$3:$EC$3,'Count of PHCs'!J$2,$AP147:$EC147)</f>
        <v>1677</v>
      </c>
      <c r="T147" s="60">
        <f>SUMIF($AP$3:$EC$3,'Count of PHCs'!K$2,$AP147:$EC147)</f>
        <v>1701</v>
      </c>
      <c r="U147" s="60">
        <f>SUMIF($AP$3:$EC$3,'Count of PHCs'!L$2,$AP147:$EC147)</f>
        <v>182</v>
      </c>
      <c r="V147" s="60">
        <f>SUMIF($AP$3:$EC$3,'Count of PHCs'!M$2,$AP147:$EC147)</f>
        <v>1398</v>
      </c>
      <c r="W147" s="60">
        <f>SUMIF($AP$3:$EC$3,'Count of PHCs'!N$2,$AP147:$EC147)</f>
        <v>704</v>
      </c>
      <c r="X147" s="60">
        <f>SUMIF($AP$3:$EC$3,'Count of PHCs'!O$2,$AP147:$EC147)</f>
        <v>530</v>
      </c>
      <c r="Y147" s="60">
        <f>SUMIF($AP$3:$EC$3,'Count of PHCs'!P$2,$AP147:$EC147)</f>
        <v>994</v>
      </c>
      <c r="Z147" s="60">
        <f>SUMIF($AP$3:$EC$3,'Count of PHCs'!Q$2,$AP147:$EC147)</f>
        <v>191</v>
      </c>
      <c r="AA147" s="60">
        <f>SUMIF($AP$3:$EC$3,'Count of PHCs'!R$2,$AP147:$EC147)</f>
        <v>1806</v>
      </c>
      <c r="AB147" s="60">
        <f>SUMIF($AP$3:$EC$3,'Count of PHCs'!S$2,$AP147:$EC147)</f>
        <v>4013</v>
      </c>
      <c r="AC147" s="60">
        <f>SUMIF($AP$3:$EC$3,'Count of PHCs'!T$2,$AP147:$EC147)</f>
        <v>2093</v>
      </c>
      <c r="AD147" s="60">
        <f>SUMIF($AP$3:$EC$3,'Count of PHCs'!U$2,$AP147:$EC147)</f>
        <v>793</v>
      </c>
      <c r="AE147" s="60">
        <f>SUMIF($AP$3:$EC$3,'Count of PHCs'!V$2,$AP147:$EC147)</f>
        <v>4065</v>
      </c>
      <c r="AF147" s="60">
        <f>SUMIF($AP$3:$EC$3,'Count of PHCs'!W$2,$AP147:$EC147)</f>
        <v>3</v>
      </c>
      <c r="AG147" s="60">
        <f>SUMIF($AP$3:$EC$3,'Count of PHCs'!X$2,$AP147:$EC147)</f>
        <v>588</v>
      </c>
      <c r="AH147" s="60">
        <f>SUMIF($AP$3:$EC$3,'Count of PHCs'!Y$2,$AP147:$EC147)</f>
        <v>332</v>
      </c>
      <c r="AI147" s="60">
        <f>SUMIF($AP$3:$EC$3,'Count of PHCs'!Z$2,$AP147:$EC147)</f>
        <v>4719</v>
      </c>
      <c r="AJ147" s="60">
        <f>SUMIF($AP$3:$EC$3,'Count of PHCs'!AA$2,$AP147:$EC147)</f>
        <v>1299</v>
      </c>
      <c r="AK147" s="60">
        <f>SUMIF($AP$3:$EC$3,'Count of PHCs'!AB$2,$AP147:$EC147)</f>
        <v>977</v>
      </c>
      <c r="AL147" s="60">
        <f>SUMIF($AP$3:$EC$3,'Count of PHCs'!AC$2,$AP147:$EC147)</f>
        <v>447</v>
      </c>
      <c r="AM147" s="60">
        <f>SUMIF($AP$3:$EC$3,'Count of PHCs'!AD$2,$AP147:$EC147)</f>
        <v>12562</v>
      </c>
      <c r="AN147" s="60">
        <f>SUMIF($AP$3:$EC$3,'Count of PHCs'!AE$2,$AP147:$EC147)</f>
        <v>110</v>
      </c>
      <c r="AO147" s="60">
        <f>SUMIF($AP$3:$EC$3,'Count of PHCs'!AF$2,$AP147:$EC147)</f>
        <v>909</v>
      </c>
      <c r="AP147" s="61">
        <v>5000</v>
      </c>
      <c r="AQ147" s="61">
        <v>2901</v>
      </c>
      <c r="AR147" s="61">
        <v>2140</v>
      </c>
      <c r="AS147" s="61">
        <v>2102</v>
      </c>
      <c r="AT147" s="61">
        <v>1734</v>
      </c>
      <c r="AU147" s="61">
        <v>1552</v>
      </c>
      <c r="AV147" s="61">
        <v>1141</v>
      </c>
      <c r="AW147" s="61">
        <v>1115</v>
      </c>
      <c r="AX147" s="61">
        <v>1001</v>
      </c>
      <c r="AY147" s="61">
        <v>963</v>
      </c>
      <c r="AZ147" s="61">
        <v>603</v>
      </c>
      <c r="BA147" s="61">
        <v>413</v>
      </c>
      <c r="BB147" s="61">
        <v>307</v>
      </c>
      <c r="BC147" s="61">
        <v>88</v>
      </c>
      <c r="BD147" s="61">
        <v>2000</v>
      </c>
      <c r="BE147" s="61">
        <v>1748</v>
      </c>
      <c r="BF147" s="61">
        <v>1677</v>
      </c>
      <c r="BG147" s="61">
        <v>1657</v>
      </c>
      <c r="BH147" s="61">
        <v>1346</v>
      </c>
      <c r="BI147" s="61">
        <v>1182</v>
      </c>
      <c r="BJ147" s="61">
        <v>1100</v>
      </c>
      <c r="BK147" s="61">
        <v>1055</v>
      </c>
      <c r="BL147" s="61">
        <v>994</v>
      </c>
      <c r="BM147" s="61">
        <v>963</v>
      </c>
      <c r="BN147" s="61">
        <v>832</v>
      </c>
      <c r="BO147" s="61">
        <v>701</v>
      </c>
      <c r="BP147" s="61">
        <v>693</v>
      </c>
      <c r="BQ147" s="61">
        <v>682</v>
      </c>
      <c r="BR147" s="61">
        <v>505</v>
      </c>
      <c r="BS147" s="61">
        <v>480</v>
      </c>
      <c r="BT147" s="61">
        <v>475</v>
      </c>
      <c r="BU147" s="61">
        <v>469</v>
      </c>
      <c r="BV147" s="61">
        <v>464</v>
      </c>
      <c r="BW147" s="61">
        <v>434</v>
      </c>
      <c r="BX147" s="61">
        <v>431</v>
      </c>
      <c r="BY147" s="61">
        <v>424</v>
      </c>
      <c r="BZ147" s="61">
        <v>409</v>
      </c>
      <c r="CA147" s="61">
        <v>342</v>
      </c>
      <c r="CB147" s="61">
        <v>341</v>
      </c>
      <c r="CC147" s="61">
        <v>328</v>
      </c>
      <c r="CD147" s="61">
        <v>322</v>
      </c>
      <c r="CE147" s="61">
        <v>321</v>
      </c>
      <c r="CF147" s="61">
        <v>315</v>
      </c>
      <c r="CG147" s="61">
        <v>287</v>
      </c>
      <c r="CH147" s="61">
        <v>283</v>
      </c>
      <c r="CI147" s="61">
        <v>276</v>
      </c>
      <c r="CJ147" s="61">
        <v>273</v>
      </c>
      <c r="CK147" s="61">
        <v>258</v>
      </c>
      <c r="CL147" s="61">
        <v>250</v>
      </c>
      <c r="CM147" s="61">
        <v>249</v>
      </c>
      <c r="CN147" s="61">
        <v>247</v>
      </c>
      <c r="CO147" s="61">
        <v>236</v>
      </c>
      <c r="CP147" s="61">
        <v>227</v>
      </c>
      <c r="CQ147" s="61">
        <v>221</v>
      </c>
      <c r="CR147" s="61">
        <v>218</v>
      </c>
      <c r="CS147" s="61">
        <v>211</v>
      </c>
      <c r="CT147" s="61">
        <v>209</v>
      </c>
      <c r="CU147" s="61">
        <v>182</v>
      </c>
      <c r="CV147" s="61">
        <v>177</v>
      </c>
      <c r="CW147" s="61">
        <v>156</v>
      </c>
      <c r="CX147" s="61">
        <v>146</v>
      </c>
      <c r="CY147" s="61">
        <v>136</v>
      </c>
      <c r="CZ147" s="61">
        <v>131</v>
      </c>
      <c r="DA147" s="61">
        <v>131</v>
      </c>
      <c r="DB147" s="61">
        <v>131</v>
      </c>
      <c r="DC147" s="61">
        <v>130</v>
      </c>
      <c r="DD147" s="61">
        <v>126</v>
      </c>
      <c r="DE147" s="61">
        <v>119</v>
      </c>
      <c r="DF147" s="61">
        <v>115</v>
      </c>
      <c r="DG147" s="61">
        <v>110</v>
      </c>
      <c r="DH147" s="61">
        <v>99</v>
      </c>
      <c r="DI147" s="61">
        <v>99</v>
      </c>
      <c r="DJ147" s="61">
        <v>92</v>
      </c>
      <c r="DK147" s="61">
        <v>88</v>
      </c>
      <c r="DL147" s="61">
        <v>87</v>
      </c>
      <c r="DM147" s="61">
        <v>86</v>
      </c>
      <c r="DN147" s="61">
        <v>86</v>
      </c>
      <c r="DO147" s="61">
        <v>84</v>
      </c>
      <c r="DP147" s="61">
        <v>70</v>
      </c>
      <c r="DQ147" s="61">
        <v>70</v>
      </c>
      <c r="DR147" s="61">
        <v>67</v>
      </c>
      <c r="DS147" s="61">
        <v>64</v>
      </c>
      <c r="DT147" s="61">
        <v>49</v>
      </c>
      <c r="DU147" s="61">
        <v>45</v>
      </c>
      <c r="DV147" s="61">
        <v>43</v>
      </c>
      <c r="DW147" s="61">
        <v>41</v>
      </c>
      <c r="DX147" s="61">
        <v>39</v>
      </c>
      <c r="DY147" s="61">
        <v>34</v>
      </c>
      <c r="DZ147" s="61">
        <v>32</v>
      </c>
      <c r="EA147" s="61">
        <v>28</v>
      </c>
      <c r="EB147" s="61">
        <v>10</v>
      </c>
      <c r="EC147" s="61">
        <v>3</v>
      </c>
    </row>
    <row r="148" spans="4:133" ht="60" x14ac:dyDescent="0.25">
      <c r="D148" s="59">
        <v>46</v>
      </c>
      <c r="E148" s="59" t="s">
        <v>292</v>
      </c>
      <c r="F148" s="59" t="s">
        <v>293</v>
      </c>
      <c r="G148" s="59" t="s">
        <v>60</v>
      </c>
      <c r="H148" s="59" t="s">
        <v>553</v>
      </c>
      <c r="I148" s="59" t="s">
        <v>61</v>
      </c>
      <c r="J148" s="60">
        <v>134505</v>
      </c>
      <c r="K148" s="60">
        <v>58981</v>
      </c>
      <c r="L148" s="60">
        <v>75524</v>
      </c>
      <c r="M148" s="60">
        <f>SUMIF($AP$3:$EC$3,'Count of PHCs'!D$2,$AP148:$EC148)</f>
        <v>2771</v>
      </c>
      <c r="N148" s="60">
        <f>SUMIF($AP$3:$EC$3,'Count of PHCs'!E$2,$AP148:$EC148)</f>
        <v>605</v>
      </c>
      <c r="O148" s="60">
        <f>SUMIF($AP$3:$EC$3,'Count of PHCs'!F$2,$AP148:$EC148)</f>
        <v>272</v>
      </c>
      <c r="P148" s="60">
        <f>SUMIF($AP$3:$EC$3,'Count of PHCs'!G$2,$AP148:$EC148)</f>
        <v>378</v>
      </c>
      <c r="Q148" s="60">
        <f>SUMIF($AP$3:$EC$3,'Count of PHCs'!H$2,$AP148:$EC148)</f>
        <v>2840</v>
      </c>
      <c r="R148" s="60">
        <f>SUMIF($AP$3:$EC$3,'Count of PHCs'!I$2,$AP148:$EC148)</f>
        <v>15177</v>
      </c>
      <c r="S148" s="60">
        <f>SUMIF($AP$3:$EC$3,'Count of PHCs'!J$2,$AP148:$EC148)</f>
        <v>4330</v>
      </c>
      <c r="T148" s="60">
        <f>SUMIF($AP$3:$EC$3,'Count of PHCs'!K$2,$AP148:$EC148)</f>
        <v>4394</v>
      </c>
      <c r="U148" s="60">
        <f>SUMIF($AP$3:$EC$3,'Count of PHCs'!L$2,$AP148:$EC148)</f>
        <v>470</v>
      </c>
      <c r="V148" s="60">
        <f>SUMIF($AP$3:$EC$3,'Count of PHCs'!M$2,$AP148:$EC148)</f>
        <v>3610</v>
      </c>
      <c r="W148" s="60">
        <f>SUMIF($AP$3:$EC$3,'Count of PHCs'!N$2,$AP148:$EC148)</f>
        <v>1839</v>
      </c>
      <c r="X148" s="60">
        <f>SUMIF($AP$3:$EC$3,'Count of PHCs'!O$2,$AP148:$EC148)</f>
        <v>1438</v>
      </c>
      <c r="Y148" s="60">
        <f>SUMIF($AP$3:$EC$3,'Count of PHCs'!P$2,$AP148:$EC148)</f>
        <v>2565</v>
      </c>
      <c r="Z148" s="60">
        <f>SUMIF($AP$3:$EC$3,'Count of PHCs'!Q$2,$AP148:$EC148)</f>
        <v>496</v>
      </c>
      <c r="AA148" s="60">
        <f>SUMIF($AP$3:$EC$3,'Count of PHCs'!R$2,$AP148:$EC148)</f>
        <v>5040</v>
      </c>
      <c r="AB148" s="60">
        <f>SUMIF($AP$3:$EC$3,'Count of PHCs'!S$2,$AP148:$EC148)</f>
        <v>10952</v>
      </c>
      <c r="AC148" s="60">
        <f>SUMIF($AP$3:$EC$3,'Count of PHCs'!T$2,$AP148:$EC148)</f>
        <v>5618</v>
      </c>
      <c r="AD148" s="60">
        <f>SUMIF($AP$3:$EC$3,'Count of PHCs'!U$2,$AP148:$EC148)</f>
        <v>2049</v>
      </c>
      <c r="AE148" s="60">
        <f>SUMIF($AP$3:$EC$3,'Count of PHCs'!V$2,$AP148:$EC148)</f>
        <v>11132</v>
      </c>
      <c r="AF148" s="60">
        <f>SUMIF($AP$3:$EC$3,'Count of PHCs'!W$2,$AP148:$EC148)</f>
        <v>9</v>
      </c>
      <c r="AG148" s="60">
        <f>SUMIF($AP$3:$EC$3,'Count of PHCs'!X$2,$AP148:$EC148)</f>
        <v>1522</v>
      </c>
      <c r="AH148" s="60">
        <f>SUMIF($AP$3:$EC$3,'Count of PHCs'!Y$2,$AP148:$EC148)</f>
        <v>860</v>
      </c>
      <c r="AI148" s="60">
        <f>SUMIF($AP$3:$EC$3,'Count of PHCs'!Z$2,$AP148:$EC148)</f>
        <v>12737</v>
      </c>
      <c r="AJ148" s="60">
        <f>SUMIF($AP$3:$EC$3,'Count of PHCs'!AA$2,$AP148:$EC148)</f>
        <v>3574</v>
      </c>
      <c r="AK148" s="60">
        <f>SUMIF($AP$3:$EC$3,'Count of PHCs'!AB$2,$AP148:$EC148)</f>
        <v>2523</v>
      </c>
      <c r="AL148" s="60">
        <f>SUMIF($AP$3:$EC$3,'Count of PHCs'!AC$2,$AP148:$EC148)</f>
        <v>1157</v>
      </c>
      <c r="AM148" s="60">
        <f>SUMIF($AP$3:$EC$3,'Count of PHCs'!AD$2,$AP148:$EC148)</f>
        <v>33517</v>
      </c>
      <c r="AN148" s="60">
        <f>SUMIF($AP$3:$EC$3,'Count of PHCs'!AE$2,$AP148:$EC148)</f>
        <v>283</v>
      </c>
      <c r="AO148" s="60">
        <f>SUMIF($AP$3:$EC$3,'Count of PHCs'!AF$2,$AP148:$EC148)</f>
        <v>2347</v>
      </c>
      <c r="AP148" s="61">
        <v>14000</v>
      </c>
      <c r="AQ148" s="61">
        <v>8124</v>
      </c>
      <c r="AR148" s="61">
        <v>5993</v>
      </c>
      <c r="AS148" s="61">
        <v>5888</v>
      </c>
      <c r="AT148" s="61">
        <v>4855</v>
      </c>
      <c r="AU148" s="61">
        <v>4348</v>
      </c>
      <c r="AV148" s="61">
        <v>3197</v>
      </c>
      <c r="AW148" s="61">
        <v>3122</v>
      </c>
      <c r="AX148" s="61">
        <v>2802</v>
      </c>
      <c r="AY148" s="61">
        <v>2698</v>
      </c>
      <c r="AZ148" s="61">
        <v>1689</v>
      </c>
      <c r="BA148" s="61">
        <v>1157</v>
      </c>
      <c r="BB148" s="61">
        <v>860</v>
      </c>
      <c r="BC148" s="61">
        <v>248</v>
      </c>
      <c r="BD148" s="61">
        <v>5161</v>
      </c>
      <c r="BE148" s="61">
        <v>4511</v>
      </c>
      <c r="BF148" s="61">
        <v>4329</v>
      </c>
      <c r="BG148" s="61">
        <v>4276</v>
      </c>
      <c r="BH148" s="61">
        <v>3475</v>
      </c>
      <c r="BI148" s="61">
        <v>3051</v>
      </c>
      <c r="BJ148" s="61">
        <v>2840</v>
      </c>
      <c r="BK148" s="61">
        <v>2724</v>
      </c>
      <c r="BL148" s="61">
        <v>2565</v>
      </c>
      <c r="BM148" s="61">
        <v>2486</v>
      </c>
      <c r="BN148" s="61">
        <v>2149</v>
      </c>
      <c r="BO148" s="61">
        <v>1809</v>
      </c>
      <c r="BP148" s="61">
        <v>1789</v>
      </c>
      <c r="BQ148" s="61">
        <v>1760</v>
      </c>
      <c r="BR148" s="61">
        <v>1304</v>
      </c>
      <c r="BS148" s="61">
        <v>1238</v>
      </c>
      <c r="BT148" s="61">
        <v>1226</v>
      </c>
      <c r="BU148" s="61">
        <v>1211</v>
      </c>
      <c r="BV148" s="61">
        <v>1198</v>
      </c>
      <c r="BW148" s="61">
        <v>1120</v>
      </c>
      <c r="BX148" s="61">
        <v>1113</v>
      </c>
      <c r="BY148" s="61">
        <v>1096</v>
      </c>
      <c r="BZ148" s="61">
        <v>1056</v>
      </c>
      <c r="CA148" s="61">
        <v>883</v>
      </c>
      <c r="CB148" s="61">
        <v>882</v>
      </c>
      <c r="CC148" s="61">
        <v>848</v>
      </c>
      <c r="CD148" s="61">
        <v>832</v>
      </c>
      <c r="CE148" s="61">
        <v>829</v>
      </c>
      <c r="CF148" s="61">
        <v>812</v>
      </c>
      <c r="CG148" s="61">
        <v>742</v>
      </c>
      <c r="CH148" s="61">
        <v>732</v>
      </c>
      <c r="CI148" s="61">
        <v>713</v>
      </c>
      <c r="CJ148" s="61">
        <v>705</v>
      </c>
      <c r="CK148" s="61">
        <v>667</v>
      </c>
      <c r="CL148" s="61">
        <v>645</v>
      </c>
      <c r="CM148" s="61">
        <v>644</v>
      </c>
      <c r="CN148" s="61">
        <v>639</v>
      </c>
      <c r="CO148" s="61">
        <v>610</v>
      </c>
      <c r="CP148" s="61">
        <v>586</v>
      </c>
      <c r="CQ148" s="61">
        <v>570</v>
      </c>
      <c r="CR148" s="61">
        <v>564</v>
      </c>
      <c r="CS148" s="61">
        <v>544</v>
      </c>
      <c r="CT148" s="61">
        <v>539</v>
      </c>
      <c r="CU148" s="61">
        <v>470</v>
      </c>
      <c r="CV148" s="61">
        <v>457</v>
      </c>
      <c r="CW148" s="61">
        <v>404</v>
      </c>
      <c r="CX148" s="61">
        <v>378</v>
      </c>
      <c r="CY148" s="61">
        <v>352</v>
      </c>
      <c r="CZ148" s="61">
        <v>340</v>
      </c>
      <c r="DA148" s="61">
        <v>338</v>
      </c>
      <c r="DB148" s="61">
        <v>338</v>
      </c>
      <c r="DC148" s="61">
        <v>337</v>
      </c>
      <c r="DD148" s="61">
        <v>327</v>
      </c>
      <c r="DE148" s="61">
        <v>309</v>
      </c>
      <c r="DF148" s="61">
        <v>296</v>
      </c>
      <c r="DG148" s="61">
        <v>283</v>
      </c>
      <c r="DH148" s="61">
        <v>258</v>
      </c>
      <c r="DI148" s="61">
        <v>257</v>
      </c>
      <c r="DJ148" s="61">
        <v>239</v>
      </c>
      <c r="DK148" s="61">
        <v>229</v>
      </c>
      <c r="DL148" s="61">
        <v>226</v>
      </c>
      <c r="DM148" s="61">
        <v>224</v>
      </c>
      <c r="DN148" s="61">
        <v>222</v>
      </c>
      <c r="DO148" s="61">
        <v>218</v>
      </c>
      <c r="DP148" s="61">
        <v>183</v>
      </c>
      <c r="DQ148" s="61">
        <v>182</v>
      </c>
      <c r="DR148" s="61">
        <v>174</v>
      </c>
      <c r="DS148" s="61">
        <v>165</v>
      </c>
      <c r="DT148" s="61">
        <v>128</v>
      </c>
      <c r="DU148" s="61">
        <v>116</v>
      </c>
      <c r="DV148" s="61">
        <v>113</v>
      </c>
      <c r="DW148" s="61">
        <v>107</v>
      </c>
      <c r="DX148" s="61">
        <v>100</v>
      </c>
      <c r="DY148" s="61">
        <v>89</v>
      </c>
      <c r="DZ148" s="61">
        <v>83</v>
      </c>
      <c r="EA148" s="61">
        <v>74</v>
      </c>
      <c r="EB148" s="61">
        <v>26</v>
      </c>
      <c r="EC148" s="61">
        <v>9</v>
      </c>
    </row>
    <row r="149" spans="4:133" ht="60" x14ac:dyDescent="0.25">
      <c r="D149" s="59">
        <v>60</v>
      </c>
      <c r="E149" s="59" t="s">
        <v>380</v>
      </c>
      <c r="F149" s="59" t="s">
        <v>78</v>
      </c>
      <c r="G149" s="59" t="s">
        <v>48</v>
      </c>
      <c r="H149" s="59" t="s">
        <v>592</v>
      </c>
      <c r="I149" s="59" t="s">
        <v>61</v>
      </c>
      <c r="J149" s="60">
        <v>5025400</v>
      </c>
      <c r="K149" s="60">
        <v>2105200</v>
      </c>
      <c r="L149" s="60">
        <v>2920200</v>
      </c>
      <c r="M149" s="60">
        <f>SUMIF($AP$3:$EC$3,'Count of PHCs'!D$2,$AP149:$EC149)</f>
        <v>107200</v>
      </c>
      <c r="N149" s="60">
        <f>SUMIF($AP$3:$EC$3,'Count of PHCs'!E$2,$AP149:$EC149)</f>
        <v>23200</v>
      </c>
      <c r="O149" s="60">
        <f>SUMIF($AP$3:$EC$3,'Count of PHCs'!F$2,$AP149:$EC149)</f>
        <v>10400</v>
      </c>
      <c r="P149" s="60">
        <f>SUMIF($AP$3:$EC$3,'Count of PHCs'!G$2,$AP149:$EC149)</f>
        <v>14600</v>
      </c>
      <c r="Q149" s="60">
        <f>SUMIF($AP$3:$EC$3,'Count of PHCs'!H$2,$AP149:$EC149)</f>
        <v>110000</v>
      </c>
      <c r="R149" s="60">
        <f>SUMIF($AP$3:$EC$3,'Count of PHCs'!I$2,$AP149:$EC149)</f>
        <v>555000</v>
      </c>
      <c r="S149" s="60">
        <f>SUMIF($AP$3:$EC$3,'Count of PHCs'!J$2,$AP149:$EC149)</f>
        <v>167400</v>
      </c>
      <c r="T149" s="60">
        <f>SUMIF($AP$3:$EC$3,'Count of PHCs'!K$2,$AP149:$EC149)</f>
        <v>169800</v>
      </c>
      <c r="U149" s="60">
        <f>SUMIF($AP$3:$EC$3,'Count of PHCs'!L$2,$AP149:$EC149)</f>
        <v>18200</v>
      </c>
      <c r="V149" s="60">
        <f>SUMIF($AP$3:$EC$3,'Count of PHCs'!M$2,$AP149:$EC149)</f>
        <v>139600</v>
      </c>
      <c r="W149" s="60">
        <f>SUMIF($AP$3:$EC$3,'Count of PHCs'!N$2,$AP149:$EC149)</f>
        <v>70200</v>
      </c>
      <c r="X149" s="60">
        <f>SUMIF($AP$3:$EC$3,'Count of PHCs'!O$2,$AP149:$EC149)</f>
        <v>52800</v>
      </c>
      <c r="Y149" s="60">
        <f>SUMIF($AP$3:$EC$3,'Count of PHCs'!P$2,$AP149:$EC149)</f>
        <v>99400</v>
      </c>
      <c r="Z149" s="60">
        <f>SUMIF($AP$3:$EC$3,'Count of PHCs'!Q$2,$AP149:$EC149)</f>
        <v>19000</v>
      </c>
      <c r="AA149" s="60">
        <f>SUMIF($AP$3:$EC$3,'Count of PHCs'!R$2,$AP149:$EC149)</f>
        <v>180200</v>
      </c>
      <c r="AB149" s="60">
        <f>SUMIF($AP$3:$EC$3,'Count of PHCs'!S$2,$AP149:$EC149)</f>
        <v>401000</v>
      </c>
      <c r="AC149" s="60">
        <f>SUMIF($AP$3:$EC$3,'Count of PHCs'!T$2,$AP149:$EC149)</f>
        <v>209000</v>
      </c>
      <c r="AD149" s="60">
        <f>SUMIF($AP$3:$EC$3,'Count of PHCs'!U$2,$AP149:$EC149)</f>
        <v>79000</v>
      </c>
      <c r="AE149" s="60">
        <f>SUMIF($AP$3:$EC$3,'Count of PHCs'!V$2,$AP149:$EC149)</f>
        <v>406200</v>
      </c>
      <c r="AF149" s="60">
        <f>SUMIF($AP$3:$EC$3,'Count of PHCs'!W$2,$AP149:$EC149)</f>
        <v>200</v>
      </c>
      <c r="AG149" s="60">
        <f>SUMIF($AP$3:$EC$3,'Count of PHCs'!X$2,$AP149:$EC149)</f>
        <v>58600</v>
      </c>
      <c r="AH149" s="60">
        <f>SUMIF($AP$3:$EC$3,'Count of PHCs'!Y$2,$AP149:$EC149)</f>
        <v>33200</v>
      </c>
      <c r="AI149" s="60">
        <f>SUMIF($AP$3:$EC$3,'Count of PHCs'!Z$2,$AP149:$EC149)</f>
        <v>471800</v>
      </c>
      <c r="AJ149" s="60">
        <f>SUMIF($AP$3:$EC$3,'Count of PHCs'!AA$2,$AP149:$EC149)</f>
        <v>129600</v>
      </c>
      <c r="AK149" s="60">
        <f>SUMIF($AP$3:$EC$3,'Count of PHCs'!AB$2,$AP149:$EC149)</f>
        <v>97600</v>
      </c>
      <c r="AL149" s="60">
        <f>SUMIF($AP$3:$EC$3,'Count of PHCs'!AC$2,$AP149:$EC149)</f>
        <v>44600</v>
      </c>
      <c r="AM149" s="60">
        <f>SUMIF($AP$3:$EC$3,'Count of PHCs'!AD$2,$AP149:$EC149)</f>
        <v>1256000</v>
      </c>
      <c r="AN149" s="60">
        <f>SUMIF($AP$3:$EC$3,'Count of PHCs'!AE$2,$AP149:$EC149)</f>
        <v>11000</v>
      </c>
      <c r="AO149" s="60">
        <f>SUMIF($AP$3:$EC$3,'Count of PHCs'!AF$2,$AP149:$EC149)</f>
        <v>90600</v>
      </c>
      <c r="AP149" s="61">
        <v>500000</v>
      </c>
      <c r="AQ149" s="61">
        <v>290000</v>
      </c>
      <c r="AR149" s="61">
        <v>214000</v>
      </c>
      <c r="AS149" s="61">
        <v>210200</v>
      </c>
      <c r="AT149" s="61">
        <v>173400</v>
      </c>
      <c r="AU149" s="61">
        <v>155200</v>
      </c>
      <c r="AV149" s="61">
        <v>114000</v>
      </c>
      <c r="AW149" s="61">
        <v>111400</v>
      </c>
      <c r="AX149" s="61">
        <v>100000</v>
      </c>
      <c r="AY149" s="61">
        <v>96200</v>
      </c>
      <c r="AZ149" s="61">
        <v>60200</v>
      </c>
      <c r="BA149" s="61">
        <v>41200</v>
      </c>
      <c r="BB149" s="61">
        <v>30600</v>
      </c>
      <c r="BC149" s="61">
        <v>8800</v>
      </c>
      <c r="BD149" s="61">
        <v>200000</v>
      </c>
      <c r="BE149" s="61">
        <v>174800</v>
      </c>
      <c r="BF149" s="61">
        <v>167600</v>
      </c>
      <c r="BG149" s="61">
        <v>165600</v>
      </c>
      <c r="BH149" s="61">
        <v>134600</v>
      </c>
      <c r="BI149" s="61">
        <v>118200</v>
      </c>
      <c r="BJ149" s="61">
        <v>110000</v>
      </c>
      <c r="BK149" s="61">
        <v>105400</v>
      </c>
      <c r="BL149" s="61">
        <v>99400</v>
      </c>
      <c r="BM149" s="61">
        <v>96200</v>
      </c>
      <c r="BN149" s="61">
        <v>83200</v>
      </c>
      <c r="BO149" s="61">
        <v>70000</v>
      </c>
      <c r="BP149" s="61">
        <v>69200</v>
      </c>
      <c r="BQ149" s="61">
        <v>68200</v>
      </c>
      <c r="BR149" s="61">
        <v>50400</v>
      </c>
      <c r="BS149" s="61">
        <v>48000</v>
      </c>
      <c r="BT149" s="61">
        <v>47400</v>
      </c>
      <c r="BU149" s="61">
        <v>46800</v>
      </c>
      <c r="BV149" s="61">
        <v>46400</v>
      </c>
      <c r="BW149" s="61">
        <v>43400</v>
      </c>
      <c r="BX149" s="61">
        <v>43000</v>
      </c>
      <c r="BY149" s="61">
        <v>42400</v>
      </c>
      <c r="BZ149" s="61">
        <v>40800</v>
      </c>
      <c r="CA149" s="61">
        <v>34200</v>
      </c>
      <c r="CB149" s="61">
        <v>34000</v>
      </c>
      <c r="CC149" s="61">
        <v>32800</v>
      </c>
      <c r="CD149" s="61">
        <v>32200</v>
      </c>
      <c r="CE149" s="61">
        <v>32000</v>
      </c>
      <c r="CF149" s="61">
        <v>31400</v>
      </c>
      <c r="CG149" s="61">
        <v>28600</v>
      </c>
      <c r="CH149" s="61">
        <v>28200</v>
      </c>
      <c r="CI149" s="61">
        <v>27600</v>
      </c>
      <c r="CJ149" s="61">
        <v>27200</v>
      </c>
      <c r="CK149" s="61">
        <v>25800</v>
      </c>
      <c r="CL149" s="61">
        <v>25000</v>
      </c>
      <c r="CM149" s="61">
        <v>24800</v>
      </c>
      <c r="CN149" s="61">
        <v>24600</v>
      </c>
      <c r="CO149" s="61">
        <v>23600</v>
      </c>
      <c r="CP149" s="61">
        <v>22600</v>
      </c>
      <c r="CQ149" s="61">
        <v>22000</v>
      </c>
      <c r="CR149" s="61">
        <v>21800</v>
      </c>
      <c r="CS149" s="61">
        <v>21000</v>
      </c>
      <c r="CT149" s="61">
        <v>20800</v>
      </c>
      <c r="CU149" s="61">
        <v>18200</v>
      </c>
      <c r="CV149" s="61">
        <v>17600</v>
      </c>
      <c r="CW149" s="61">
        <v>15600</v>
      </c>
      <c r="CX149" s="61">
        <v>14600</v>
      </c>
      <c r="CY149" s="61">
        <v>13600</v>
      </c>
      <c r="CZ149" s="61">
        <v>13000</v>
      </c>
      <c r="DA149" s="61">
        <v>13000</v>
      </c>
      <c r="DB149" s="61">
        <v>13000</v>
      </c>
      <c r="DC149" s="61">
        <v>13000</v>
      </c>
      <c r="DD149" s="61">
        <v>12600</v>
      </c>
      <c r="DE149" s="61">
        <v>11800</v>
      </c>
      <c r="DF149" s="61">
        <v>11400</v>
      </c>
      <c r="DG149" s="61">
        <v>11000</v>
      </c>
      <c r="DH149" s="61">
        <v>9800</v>
      </c>
      <c r="DI149" s="61">
        <v>9800</v>
      </c>
      <c r="DJ149" s="61">
        <v>9200</v>
      </c>
      <c r="DK149" s="61">
        <v>8800</v>
      </c>
      <c r="DL149" s="61">
        <v>8600</v>
      </c>
      <c r="DM149" s="61">
        <v>8600</v>
      </c>
      <c r="DN149" s="61">
        <v>8600</v>
      </c>
      <c r="DO149" s="61">
        <v>8400</v>
      </c>
      <c r="DP149" s="61">
        <v>7000</v>
      </c>
      <c r="DQ149" s="61">
        <v>7000</v>
      </c>
      <c r="DR149" s="61">
        <v>6600</v>
      </c>
      <c r="DS149" s="61">
        <v>6400</v>
      </c>
      <c r="DT149" s="61">
        <v>4800</v>
      </c>
      <c r="DU149" s="61">
        <v>4400</v>
      </c>
      <c r="DV149" s="61">
        <v>4200</v>
      </c>
      <c r="DW149" s="61">
        <v>4000</v>
      </c>
      <c r="DX149" s="61">
        <v>3800</v>
      </c>
      <c r="DY149" s="61">
        <v>3400</v>
      </c>
      <c r="DZ149" s="61">
        <v>3200</v>
      </c>
      <c r="EA149" s="61">
        <v>2800</v>
      </c>
      <c r="EB149" s="61">
        <v>1000</v>
      </c>
      <c r="EC149" s="61">
        <v>200</v>
      </c>
    </row>
    <row r="150" spans="4:133" ht="60" x14ac:dyDescent="0.25">
      <c r="D150" s="59">
        <v>61</v>
      </c>
      <c r="E150" s="59" t="s">
        <v>380</v>
      </c>
      <c r="F150" s="59" t="s">
        <v>381</v>
      </c>
      <c r="G150" s="59" t="s">
        <v>60</v>
      </c>
      <c r="H150" s="59" t="s">
        <v>592</v>
      </c>
      <c r="I150" s="59" t="s">
        <v>61</v>
      </c>
      <c r="J150" s="60">
        <v>146786</v>
      </c>
      <c r="K150" s="60">
        <v>58981</v>
      </c>
      <c r="L150" s="60">
        <v>87805</v>
      </c>
      <c r="M150" s="60">
        <f>SUMIF($AP$3:$EC$3,'Count of PHCs'!D$2,$AP150:$EC150)</f>
        <v>3222</v>
      </c>
      <c r="N150" s="60">
        <f>SUMIF($AP$3:$EC$3,'Count of PHCs'!E$2,$AP150:$EC150)</f>
        <v>704</v>
      </c>
      <c r="O150" s="60">
        <f>SUMIF($AP$3:$EC$3,'Count of PHCs'!F$2,$AP150:$EC150)</f>
        <v>316</v>
      </c>
      <c r="P150" s="60">
        <f>SUMIF($AP$3:$EC$3,'Count of PHCs'!G$2,$AP150:$EC150)</f>
        <v>439</v>
      </c>
      <c r="Q150" s="60">
        <f>SUMIF($AP$3:$EC$3,'Count of PHCs'!H$2,$AP150:$EC150)</f>
        <v>3302</v>
      </c>
      <c r="R150" s="60">
        <f>SUMIF($AP$3:$EC$3,'Count of PHCs'!I$2,$AP150:$EC150)</f>
        <v>15881</v>
      </c>
      <c r="S150" s="60">
        <f>SUMIF($AP$3:$EC$3,'Count of PHCs'!J$2,$AP150:$EC150)</f>
        <v>5033</v>
      </c>
      <c r="T150" s="60">
        <f>SUMIF($AP$3:$EC$3,'Count of PHCs'!K$2,$AP150:$EC150)</f>
        <v>5108</v>
      </c>
      <c r="U150" s="60">
        <f>SUMIF($AP$3:$EC$3,'Count of PHCs'!L$2,$AP150:$EC150)</f>
        <v>546</v>
      </c>
      <c r="V150" s="60">
        <f>SUMIF($AP$3:$EC$3,'Count of PHCs'!M$2,$AP150:$EC150)</f>
        <v>4197</v>
      </c>
      <c r="W150" s="60">
        <f>SUMIF($AP$3:$EC$3,'Count of PHCs'!N$2,$AP150:$EC150)</f>
        <v>2098</v>
      </c>
      <c r="X150" s="60">
        <f>SUMIF($AP$3:$EC$3,'Count of PHCs'!O$2,$AP150:$EC150)</f>
        <v>1531</v>
      </c>
      <c r="Y150" s="60">
        <f>SUMIF($AP$3:$EC$3,'Count of PHCs'!P$2,$AP150:$EC150)</f>
        <v>2983</v>
      </c>
      <c r="Z150" s="60">
        <f>SUMIF($AP$3:$EC$3,'Count of PHCs'!Q$2,$AP150:$EC150)</f>
        <v>577</v>
      </c>
      <c r="AA150" s="60">
        <f>SUMIF($AP$3:$EC$3,'Count of PHCs'!R$2,$AP150:$EC150)</f>
        <v>5077</v>
      </c>
      <c r="AB150" s="60">
        <f>SUMIF($AP$3:$EC$3,'Count of PHCs'!S$2,$AP150:$EC150)</f>
        <v>11507</v>
      </c>
      <c r="AC150" s="60">
        <f>SUMIF($AP$3:$EC$3,'Count of PHCs'!T$2,$AP150:$EC150)</f>
        <v>6093</v>
      </c>
      <c r="AD150" s="60">
        <f>SUMIF($AP$3:$EC$3,'Count of PHCs'!U$2,$AP150:$EC150)</f>
        <v>2384</v>
      </c>
      <c r="AE150" s="60">
        <f>SUMIF($AP$3:$EC$3,'Count of PHCs'!V$2,$AP150:$EC150)</f>
        <v>11622</v>
      </c>
      <c r="AF150" s="60">
        <f>SUMIF($AP$3:$EC$3,'Count of PHCs'!W$2,$AP150:$EC150)</f>
        <v>11</v>
      </c>
      <c r="AG150" s="60">
        <f>SUMIF($AP$3:$EC$3,'Count of PHCs'!X$2,$AP150:$EC150)</f>
        <v>1768</v>
      </c>
      <c r="AH150" s="60">
        <f>SUMIF($AP$3:$EC$3,'Count of PHCs'!Y$2,$AP150:$EC150)</f>
        <v>999</v>
      </c>
      <c r="AI150" s="60">
        <f>SUMIF($AP$3:$EC$3,'Count of PHCs'!Z$2,$AP150:$EC150)</f>
        <v>13662</v>
      </c>
      <c r="AJ150" s="60">
        <f>SUMIF($AP$3:$EC$3,'Count of PHCs'!AA$2,$AP150:$EC150)</f>
        <v>3698</v>
      </c>
      <c r="AK150" s="60">
        <f>SUMIF($AP$3:$EC$3,'Count of PHCs'!AB$2,$AP150:$EC150)</f>
        <v>2933</v>
      </c>
      <c r="AL150" s="60">
        <f>SUMIF($AP$3:$EC$3,'Count of PHCs'!AC$2,$AP150:$EC150)</f>
        <v>1345</v>
      </c>
      <c r="AM150" s="60">
        <f>SUMIF($AP$3:$EC$3,'Count of PHCs'!AD$2,$AP150:$EC150)</f>
        <v>36690</v>
      </c>
      <c r="AN150" s="60">
        <f>SUMIF($AP$3:$EC$3,'Count of PHCs'!AE$2,$AP150:$EC150)</f>
        <v>330</v>
      </c>
      <c r="AO150" s="60">
        <f>SUMIF($AP$3:$EC$3,'Count of PHCs'!AF$2,$AP150:$EC150)</f>
        <v>2730</v>
      </c>
      <c r="AP150" s="61">
        <v>14000</v>
      </c>
      <c r="AQ150" s="61">
        <v>8124</v>
      </c>
      <c r="AR150" s="61">
        <v>5993</v>
      </c>
      <c r="AS150" s="61">
        <v>5888</v>
      </c>
      <c r="AT150" s="61">
        <v>4855</v>
      </c>
      <c r="AU150" s="61">
        <v>4348</v>
      </c>
      <c r="AV150" s="61">
        <v>3197</v>
      </c>
      <c r="AW150" s="61">
        <v>3122</v>
      </c>
      <c r="AX150" s="61">
        <v>2802</v>
      </c>
      <c r="AY150" s="61">
        <v>2698</v>
      </c>
      <c r="AZ150" s="61">
        <v>1689</v>
      </c>
      <c r="BA150" s="61">
        <v>1157</v>
      </c>
      <c r="BB150" s="61">
        <v>860</v>
      </c>
      <c r="BC150" s="61">
        <v>248</v>
      </c>
      <c r="BD150" s="61">
        <v>6000</v>
      </c>
      <c r="BE150" s="61">
        <v>5244</v>
      </c>
      <c r="BF150" s="61">
        <v>5033</v>
      </c>
      <c r="BG150" s="61">
        <v>4971</v>
      </c>
      <c r="BH150" s="61">
        <v>4040</v>
      </c>
      <c r="BI150" s="61">
        <v>3547</v>
      </c>
      <c r="BJ150" s="61">
        <v>3302</v>
      </c>
      <c r="BK150" s="61">
        <v>3166</v>
      </c>
      <c r="BL150" s="61">
        <v>2983</v>
      </c>
      <c r="BM150" s="61">
        <v>2890</v>
      </c>
      <c r="BN150" s="61">
        <v>2498</v>
      </c>
      <c r="BO150" s="61">
        <v>2103</v>
      </c>
      <c r="BP150" s="61">
        <v>2079</v>
      </c>
      <c r="BQ150" s="61">
        <v>2046</v>
      </c>
      <c r="BR150" s="61">
        <v>1516</v>
      </c>
      <c r="BS150" s="61">
        <v>1440</v>
      </c>
      <c r="BT150" s="61">
        <v>1426</v>
      </c>
      <c r="BU150" s="61">
        <v>1408</v>
      </c>
      <c r="BV150" s="61">
        <v>1393</v>
      </c>
      <c r="BW150" s="61">
        <v>1302</v>
      </c>
      <c r="BX150" s="61">
        <v>1294</v>
      </c>
      <c r="BY150" s="61">
        <v>1274</v>
      </c>
      <c r="BZ150" s="61">
        <v>1227</v>
      </c>
      <c r="CA150" s="61">
        <v>1027</v>
      </c>
      <c r="CB150" s="61">
        <v>1025</v>
      </c>
      <c r="CC150" s="61">
        <v>986</v>
      </c>
      <c r="CD150" s="61">
        <v>967</v>
      </c>
      <c r="CE150" s="61">
        <v>964</v>
      </c>
      <c r="CF150" s="61">
        <v>945</v>
      </c>
      <c r="CG150" s="61">
        <v>863</v>
      </c>
      <c r="CH150" s="61">
        <v>851</v>
      </c>
      <c r="CI150" s="61">
        <v>829</v>
      </c>
      <c r="CJ150" s="61">
        <v>820</v>
      </c>
      <c r="CK150" s="61">
        <v>776</v>
      </c>
      <c r="CL150" s="61">
        <v>750</v>
      </c>
      <c r="CM150" s="61">
        <v>748</v>
      </c>
      <c r="CN150" s="61">
        <v>743</v>
      </c>
      <c r="CO150" s="61">
        <v>709</v>
      </c>
      <c r="CP150" s="61">
        <v>682</v>
      </c>
      <c r="CQ150" s="61">
        <v>663</v>
      </c>
      <c r="CR150" s="61">
        <v>655</v>
      </c>
      <c r="CS150" s="61">
        <v>633</v>
      </c>
      <c r="CT150" s="61">
        <v>627</v>
      </c>
      <c r="CU150" s="61">
        <v>546</v>
      </c>
      <c r="CV150" s="61">
        <v>531</v>
      </c>
      <c r="CW150" s="61">
        <v>469</v>
      </c>
      <c r="CX150" s="61">
        <v>439</v>
      </c>
      <c r="CY150" s="61">
        <v>410</v>
      </c>
      <c r="CZ150" s="61">
        <v>395</v>
      </c>
      <c r="DA150" s="61">
        <v>394</v>
      </c>
      <c r="DB150" s="61">
        <v>393</v>
      </c>
      <c r="DC150" s="61">
        <v>392</v>
      </c>
      <c r="DD150" s="61">
        <v>380</v>
      </c>
      <c r="DE150" s="61">
        <v>359</v>
      </c>
      <c r="DF150" s="61">
        <v>345</v>
      </c>
      <c r="DG150" s="61">
        <v>330</v>
      </c>
      <c r="DH150" s="61">
        <v>299</v>
      </c>
      <c r="DI150" s="61">
        <v>299</v>
      </c>
      <c r="DJ150" s="61">
        <v>278</v>
      </c>
      <c r="DK150" s="61">
        <v>266</v>
      </c>
      <c r="DL150" s="61">
        <v>263</v>
      </c>
      <c r="DM150" s="61">
        <v>260</v>
      </c>
      <c r="DN150" s="61">
        <v>258</v>
      </c>
      <c r="DO150" s="61">
        <v>253</v>
      </c>
      <c r="DP150" s="61">
        <v>212</v>
      </c>
      <c r="DQ150" s="61">
        <v>211</v>
      </c>
      <c r="DR150" s="61">
        <v>202</v>
      </c>
      <c r="DS150" s="61">
        <v>192</v>
      </c>
      <c r="DT150" s="61">
        <v>148</v>
      </c>
      <c r="DU150" s="61">
        <v>135</v>
      </c>
      <c r="DV150" s="61">
        <v>131</v>
      </c>
      <c r="DW150" s="61">
        <v>125</v>
      </c>
      <c r="DX150" s="61">
        <v>117</v>
      </c>
      <c r="DY150" s="61">
        <v>104</v>
      </c>
      <c r="DZ150" s="61">
        <v>97</v>
      </c>
      <c r="EA150" s="61">
        <v>86</v>
      </c>
      <c r="EB150" s="61">
        <v>30</v>
      </c>
      <c r="EC150" s="61">
        <v>11</v>
      </c>
    </row>
    <row r="151" spans="4:133" ht="60" x14ac:dyDescent="0.25">
      <c r="D151" s="59">
        <v>71</v>
      </c>
      <c r="E151" s="59" t="s">
        <v>58</v>
      </c>
      <c r="F151" s="59" t="s">
        <v>59</v>
      </c>
      <c r="G151" s="59" t="s">
        <v>60</v>
      </c>
      <c r="H151" s="59" t="s">
        <v>472</v>
      </c>
      <c r="I151" s="59" t="s">
        <v>61</v>
      </c>
      <c r="J151" s="60">
        <v>34574</v>
      </c>
      <c r="K151" s="60">
        <v>14017</v>
      </c>
      <c r="L151" s="60">
        <v>20557</v>
      </c>
      <c r="M151" s="60">
        <f>SUMIF($AP$3:$EC$3,'Count of PHCs'!D$2,$AP151:$EC151)</f>
        <v>754</v>
      </c>
      <c r="N151" s="60">
        <f>SUMIF($AP$3:$EC$3,'Count of PHCs'!E$2,$AP151:$EC151)</f>
        <v>164</v>
      </c>
      <c r="O151" s="60">
        <f>SUMIF($AP$3:$EC$3,'Count of PHCs'!F$2,$AP151:$EC151)</f>
        <v>73</v>
      </c>
      <c r="P151" s="60">
        <f>SUMIF($AP$3:$EC$3,'Count of PHCs'!G$2,$AP151:$EC151)</f>
        <v>103</v>
      </c>
      <c r="Q151" s="60">
        <f>SUMIF($AP$3:$EC$3,'Count of PHCs'!H$2,$AP151:$EC151)</f>
        <v>774</v>
      </c>
      <c r="R151" s="60">
        <f>SUMIF($AP$3:$EC$3,'Count of PHCs'!I$2,$AP151:$EC151)</f>
        <v>3758</v>
      </c>
      <c r="S151" s="60">
        <f>SUMIF($AP$3:$EC$3,'Count of PHCs'!J$2,$AP151:$EC151)</f>
        <v>1179</v>
      </c>
      <c r="T151" s="60">
        <f>SUMIF($AP$3:$EC$3,'Count of PHCs'!K$2,$AP151:$EC151)</f>
        <v>1196</v>
      </c>
      <c r="U151" s="60">
        <f>SUMIF($AP$3:$EC$3,'Count of PHCs'!L$2,$AP151:$EC151)</f>
        <v>128</v>
      </c>
      <c r="V151" s="60">
        <f>SUMIF($AP$3:$EC$3,'Count of PHCs'!M$2,$AP151:$EC151)</f>
        <v>983</v>
      </c>
      <c r="W151" s="60">
        <f>SUMIF($AP$3:$EC$3,'Count of PHCs'!N$2,$AP151:$EC151)</f>
        <v>492</v>
      </c>
      <c r="X151" s="60">
        <f>SUMIF($AP$3:$EC$3,'Count of PHCs'!O$2,$AP151:$EC151)</f>
        <v>360</v>
      </c>
      <c r="Y151" s="60">
        <f>SUMIF($AP$3:$EC$3,'Count of PHCs'!P$2,$AP151:$EC151)</f>
        <v>699</v>
      </c>
      <c r="Z151" s="60">
        <f>SUMIF($AP$3:$EC$3,'Count of PHCs'!Q$2,$AP151:$EC151)</f>
        <v>135</v>
      </c>
      <c r="AA151" s="60">
        <f>SUMIF($AP$3:$EC$3,'Count of PHCs'!R$2,$AP151:$EC151)</f>
        <v>1204</v>
      </c>
      <c r="AB151" s="60">
        <f>SUMIF($AP$3:$EC$3,'Count of PHCs'!S$2,$AP151:$EC151)</f>
        <v>2720</v>
      </c>
      <c r="AC151" s="60">
        <f>SUMIF($AP$3:$EC$3,'Count of PHCs'!T$2,$AP151:$EC151)</f>
        <v>1436</v>
      </c>
      <c r="AD151" s="60">
        <f>SUMIF($AP$3:$EC$3,'Count of PHCs'!U$2,$AP151:$EC151)</f>
        <v>556</v>
      </c>
      <c r="AE151" s="60">
        <f>SUMIF($AP$3:$EC$3,'Count of PHCs'!V$2,$AP151:$EC151)</f>
        <v>2750</v>
      </c>
      <c r="AF151" s="60">
        <f>SUMIF($AP$3:$EC$3,'Count of PHCs'!W$2,$AP151:$EC151)</f>
        <v>2</v>
      </c>
      <c r="AG151" s="60">
        <f>SUMIF($AP$3:$EC$3,'Count of PHCs'!X$2,$AP151:$EC151)</f>
        <v>413</v>
      </c>
      <c r="AH151" s="60">
        <f>SUMIF($AP$3:$EC$3,'Count of PHCs'!Y$2,$AP151:$EC151)</f>
        <v>234</v>
      </c>
      <c r="AI151" s="60">
        <f>SUMIF($AP$3:$EC$3,'Count of PHCs'!Z$2,$AP151:$EC151)</f>
        <v>3223</v>
      </c>
      <c r="AJ151" s="60">
        <f>SUMIF($AP$3:$EC$3,'Count of PHCs'!AA$2,$AP151:$EC151)</f>
        <v>875</v>
      </c>
      <c r="AK151" s="60">
        <f>SUMIF($AP$3:$EC$3,'Count of PHCs'!AB$2,$AP151:$EC151)</f>
        <v>686</v>
      </c>
      <c r="AL151" s="60">
        <f>SUMIF($AP$3:$EC$3,'Count of PHCs'!AC$2,$AP151:$EC151)</f>
        <v>315</v>
      </c>
      <c r="AM151" s="60">
        <f>SUMIF($AP$3:$EC$3,'Count of PHCs'!AD$2,$AP151:$EC151)</f>
        <v>8646</v>
      </c>
      <c r="AN151" s="60">
        <f>SUMIF($AP$3:$EC$3,'Count of PHCs'!AE$2,$AP151:$EC151)</f>
        <v>77</v>
      </c>
      <c r="AO151" s="60">
        <f>SUMIF($AP$3:$EC$3,'Count of PHCs'!AF$2,$AP151:$EC151)</f>
        <v>639</v>
      </c>
      <c r="AP151" s="61">
        <v>3328</v>
      </c>
      <c r="AQ151" s="61">
        <v>1931</v>
      </c>
      <c r="AR151" s="61">
        <v>1424</v>
      </c>
      <c r="AS151" s="61">
        <v>1399</v>
      </c>
      <c r="AT151" s="61">
        <v>1154</v>
      </c>
      <c r="AU151" s="61">
        <v>1033</v>
      </c>
      <c r="AV151" s="61">
        <v>760</v>
      </c>
      <c r="AW151" s="61">
        <v>742</v>
      </c>
      <c r="AX151" s="61">
        <v>666</v>
      </c>
      <c r="AY151" s="61">
        <v>641</v>
      </c>
      <c r="AZ151" s="61">
        <v>401</v>
      </c>
      <c r="BA151" s="61">
        <v>275</v>
      </c>
      <c r="BB151" s="61">
        <v>204</v>
      </c>
      <c r="BC151" s="61">
        <v>59</v>
      </c>
      <c r="BD151" s="61">
        <v>1407</v>
      </c>
      <c r="BE151" s="61">
        <v>1229</v>
      </c>
      <c r="BF151" s="61">
        <v>1180</v>
      </c>
      <c r="BG151" s="61">
        <v>1165</v>
      </c>
      <c r="BH151" s="61">
        <v>947</v>
      </c>
      <c r="BI151" s="61">
        <v>831</v>
      </c>
      <c r="BJ151" s="61">
        <v>774</v>
      </c>
      <c r="BK151" s="61">
        <v>742</v>
      </c>
      <c r="BL151" s="61">
        <v>699</v>
      </c>
      <c r="BM151" s="61">
        <v>677</v>
      </c>
      <c r="BN151" s="61">
        <v>585</v>
      </c>
      <c r="BO151" s="61">
        <v>493</v>
      </c>
      <c r="BP151" s="61">
        <v>487</v>
      </c>
      <c r="BQ151" s="61">
        <v>479</v>
      </c>
      <c r="BR151" s="61">
        <v>355</v>
      </c>
      <c r="BS151" s="61">
        <v>337</v>
      </c>
      <c r="BT151" s="61">
        <v>334</v>
      </c>
      <c r="BU151" s="61">
        <v>330</v>
      </c>
      <c r="BV151" s="61">
        <v>326</v>
      </c>
      <c r="BW151" s="61">
        <v>305</v>
      </c>
      <c r="BX151" s="61">
        <v>303</v>
      </c>
      <c r="BY151" s="61">
        <v>298</v>
      </c>
      <c r="BZ151" s="61">
        <v>287</v>
      </c>
      <c r="CA151" s="61">
        <v>240</v>
      </c>
      <c r="CB151" s="61">
        <v>240</v>
      </c>
      <c r="CC151" s="61">
        <v>231</v>
      </c>
      <c r="CD151" s="61">
        <v>226</v>
      </c>
      <c r="CE151" s="61">
        <v>226</v>
      </c>
      <c r="CF151" s="61">
        <v>221</v>
      </c>
      <c r="CG151" s="61">
        <v>202</v>
      </c>
      <c r="CH151" s="61">
        <v>199</v>
      </c>
      <c r="CI151" s="61">
        <v>194</v>
      </c>
      <c r="CJ151" s="61">
        <v>192</v>
      </c>
      <c r="CK151" s="61">
        <v>181</v>
      </c>
      <c r="CL151" s="61">
        <v>175</v>
      </c>
      <c r="CM151" s="61">
        <v>175</v>
      </c>
      <c r="CN151" s="61">
        <v>174</v>
      </c>
      <c r="CO151" s="61">
        <v>166</v>
      </c>
      <c r="CP151" s="61">
        <v>159</v>
      </c>
      <c r="CQ151" s="61">
        <v>155</v>
      </c>
      <c r="CR151" s="61">
        <v>153</v>
      </c>
      <c r="CS151" s="61">
        <v>148</v>
      </c>
      <c r="CT151" s="61">
        <v>147</v>
      </c>
      <c r="CU151" s="61">
        <v>128</v>
      </c>
      <c r="CV151" s="61">
        <v>124</v>
      </c>
      <c r="CW151" s="61">
        <v>110</v>
      </c>
      <c r="CX151" s="61">
        <v>103</v>
      </c>
      <c r="CY151" s="61">
        <v>96</v>
      </c>
      <c r="CZ151" s="61">
        <v>92</v>
      </c>
      <c r="DA151" s="61">
        <v>92</v>
      </c>
      <c r="DB151" s="61">
        <v>92</v>
      </c>
      <c r="DC151" s="61">
        <v>92</v>
      </c>
      <c r="DD151" s="61">
        <v>89</v>
      </c>
      <c r="DE151" s="61">
        <v>84</v>
      </c>
      <c r="DF151" s="61">
        <v>80</v>
      </c>
      <c r="DG151" s="61">
        <v>77</v>
      </c>
      <c r="DH151" s="61">
        <v>70</v>
      </c>
      <c r="DI151" s="61">
        <v>70</v>
      </c>
      <c r="DJ151" s="61">
        <v>65</v>
      </c>
      <c r="DK151" s="61">
        <v>62</v>
      </c>
      <c r="DL151" s="61">
        <v>61</v>
      </c>
      <c r="DM151" s="61">
        <v>61</v>
      </c>
      <c r="DN151" s="61">
        <v>60</v>
      </c>
      <c r="DO151" s="61">
        <v>59</v>
      </c>
      <c r="DP151" s="61">
        <v>49</v>
      </c>
      <c r="DQ151" s="61">
        <v>49</v>
      </c>
      <c r="DR151" s="61">
        <v>47</v>
      </c>
      <c r="DS151" s="61">
        <v>45</v>
      </c>
      <c r="DT151" s="61">
        <v>34</v>
      </c>
      <c r="DU151" s="61">
        <v>31</v>
      </c>
      <c r="DV151" s="61">
        <v>30</v>
      </c>
      <c r="DW151" s="61">
        <v>29</v>
      </c>
      <c r="DX151" s="61">
        <v>27</v>
      </c>
      <c r="DY151" s="61">
        <v>24</v>
      </c>
      <c r="DZ151" s="61">
        <v>22</v>
      </c>
      <c r="EA151" s="61">
        <v>20</v>
      </c>
      <c r="EB151" s="61">
        <v>7</v>
      </c>
      <c r="EC151" s="61">
        <v>2</v>
      </c>
    </row>
    <row r="152" spans="4:133" ht="60" x14ac:dyDescent="0.25">
      <c r="D152" s="59">
        <v>70</v>
      </c>
      <c r="E152" s="59" t="s">
        <v>58</v>
      </c>
      <c r="F152" s="59" t="s">
        <v>62</v>
      </c>
      <c r="G152" s="59" t="s">
        <v>48</v>
      </c>
      <c r="H152" s="59" t="s">
        <v>472</v>
      </c>
      <c r="I152" s="59" t="s">
        <v>61</v>
      </c>
      <c r="J152" s="60">
        <v>34518</v>
      </c>
      <c r="K152" s="60">
        <v>14010</v>
      </c>
      <c r="L152" s="60">
        <v>20508</v>
      </c>
      <c r="M152" s="60">
        <f>SUMIF($AP$3:$EC$3,'Count of PHCs'!D$2,$AP152:$EC152)</f>
        <v>752</v>
      </c>
      <c r="N152" s="60">
        <f>SUMIF($AP$3:$EC$3,'Count of PHCs'!E$2,$AP152:$EC152)</f>
        <v>162</v>
      </c>
      <c r="O152" s="60">
        <f>SUMIF($AP$3:$EC$3,'Count of PHCs'!F$2,$AP152:$EC152)</f>
        <v>72</v>
      </c>
      <c r="P152" s="60">
        <f>SUMIF($AP$3:$EC$3,'Count of PHCs'!G$2,$AP152:$EC152)</f>
        <v>102</v>
      </c>
      <c r="Q152" s="60">
        <f>SUMIF($AP$3:$EC$3,'Count of PHCs'!H$2,$AP152:$EC152)</f>
        <v>772</v>
      </c>
      <c r="R152" s="60">
        <f>SUMIF($AP$3:$EC$3,'Count of PHCs'!I$2,$AP152:$EC152)</f>
        <v>3756</v>
      </c>
      <c r="S152" s="60">
        <f>SUMIF($AP$3:$EC$3,'Count of PHCs'!J$2,$AP152:$EC152)</f>
        <v>1176</v>
      </c>
      <c r="T152" s="60">
        <f>SUMIF($AP$3:$EC$3,'Count of PHCs'!K$2,$AP152:$EC152)</f>
        <v>1194</v>
      </c>
      <c r="U152" s="60">
        <f>SUMIF($AP$3:$EC$3,'Count of PHCs'!L$2,$AP152:$EC152)</f>
        <v>128</v>
      </c>
      <c r="V152" s="60">
        <f>SUMIF($AP$3:$EC$3,'Count of PHCs'!M$2,$AP152:$EC152)</f>
        <v>982</v>
      </c>
      <c r="W152" s="60">
        <f>SUMIF($AP$3:$EC$3,'Count of PHCs'!N$2,$AP152:$EC152)</f>
        <v>488</v>
      </c>
      <c r="X152" s="60">
        <f>SUMIF($AP$3:$EC$3,'Count of PHCs'!O$2,$AP152:$EC152)</f>
        <v>358</v>
      </c>
      <c r="Y152" s="60">
        <f>SUMIF($AP$3:$EC$3,'Count of PHCs'!P$2,$AP152:$EC152)</f>
        <v>698</v>
      </c>
      <c r="Z152" s="60">
        <f>SUMIF($AP$3:$EC$3,'Count of PHCs'!Q$2,$AP152:$EC152)</f>
        <v>134</v>
      </c>
      <c r="AA152" s="60">
        <f>SUMIF($AP$3:$EC$3,'Count of PHCs'!R$2,$AP152:$EC152)</f>
        <v>1202</v>
      </c>
      <c r="AB152" s="60">
        <f>SUMIF($AP$3:$EC$3,'Count of PHCs'!S$2,$AP152:$EC152)</f>
        <v>2718</v>
      </c>
      <c r="AC152" s="60">
        <f>SUMIF($AP$3:$EC$3,'Count of PHCs'!T$2,$AP152:$EC152)</f>
        <v>1432</v>
      </c>
      <c r="AD152" s="60">
        <f>SUMIF($AP$3:$EC$3,'Count of PHCs'!U$2,$AP152:$EC152)</f>
        <v>552</v>
      </c>
      <c r="AE152" s="60">
        <f>SUMIF($AP$3:$EC$3,'Count of PHCs'!V$2,$AP152:$EC152)</f>
        <v>2746</v>
      </c>
      <c r="AF152" s="60">
        <f>SUMIF($AP$3:$EC$3,'Count of PHCs'!W$2,$AP152:$EC152)</f>
        <v>2</v>
      </c>
      <c r="AG152" s="60">
        <f>SUMIF($AP$3:$EC$3,'Count of PHCs'!X$2,$AP152:$EC152)</f>
        <v>412</v>
      </c>
      <c r="AH152" s="60">
        <f>SUMIF($AP$3:$EC$3,'Count of PHCs'!Y$2,$AP152:$EC152)</f>
        <v>232</v>
      </c>
      <c r="AI152" s="60">
        <f>SUMIF($AP$3:$EC$3,'Count of PHCs'!Z$2,$AP152:$EC152)</f>
        <v>3220</v>
      </c>
      <c r="AJ152" s="60">
        <f>SUMIF($AP$3:$EC$3,'Count of PHCs'!AA$2,$AP152:$EC152)</f>
        <v>874</v>
      </c>
      <c r="AK152" s="60">
        <f>SUMIF($AP$3:$EC$3,'Count of PHCs'!AB$2,$AP152:$EC152)</f>
        <v>684</v>
      </c>
      <c r="AL152" s="60">
        <f>SUMIF($AP$3:$EC$3,'Count of PHCs'!AC$2,$AP152:$EC152)</f>
        <v>314</v>
      </c>
      <c r="AM152" s="60">
        <f>SUMIF($AP$3:$EC$3,'Count of PHCs'!AD$2,$AP152:$EC152)</f>
        <v>8642</v>
      </c>
      <c r="AN152" s="60">
        <f>SUMIF($AP$3:$EC$3,'Count of PHCs'!AE$2,$AP152:$EC152)</f>
        <v>76</v>
      </c>
      <c r="AO152" s="60">
        <f>SUMIF($AP$3:$EC$3,'Count of PHCs'!AF$2,$AP152:$EC152)</f>
        <v>638</v>
      </c>
      <c r="AP152" s="61">
        <v>3328</v>
      </c>
      <c r="AQ152" s="61">
        <v>1930</v>
      </c>
      <c r="AR152" s="61">
        <v>1424</v>
      </c>
      <c r="AS152" s="61">
        <v>1398</v>
      </c>
      <c r="AT152" s="61">
        <v>1154</v>
      </c>
      <c r="AU152" s="61">
        <v>1032</v>
      </c>
      <c r="AV152" s="61">
        <v>760</v>
      </c>
      <c r="AW152" s="61">
        <v>742</v>
      </c>
      <c r="AX152" s="61">
        <v>666</v>
      </c>
      <c r="AY152" s="61">
        <v>640</v>
      </c>
      <c r="AZ152" s="61">
        <v>400</v>
      </c>
      <c r="BA152" s="61">
        <v>274</v>
      </c>
      <c r="BB152" s="61">
        <v>204</v>
      </c>
      <c r="BC152" s="61">
        <v>58</v>
      </c>
      <c r="BD152" s="61">
        <v>1406</v>
      </c>
      <c r="BE152" s="61">
        <v>1228</v>
      </c>
      <c r="BF152" s="61">
        <v>1178</v>
      </c>
      <c r="BG152" s="61">
        <v>1164</v>
      </c>
      <c r="BH152" s="61">
        <v>946</v>
      </c>
      <c r="BI152" s="61">
        <v>830</v>
      </c>
      <c r="BJ152" s="61">
        <v>772</v>
      </c>
      <c r="BK152" s="61">
        <v>742</v>
      </c>
      <c r="BL152" s="61">
        <v>698</v>
      </c>
      <c r="BM152" s="61">
        <v>676</v>
      </c>
      <c r="BN152" s="61">
        <v>584</v>
      </c>
      <c r="BO152" s="61">
        <v>492</v>
      </c>
      <c r="BP152" s="61">
        <v>486</v>
      </c>
      <c r="BQ152" s="61">
        <v>478</v>
      </c>
      <c r="BR152" s="61">
        <v>354</v>
      </c>
      <c r="BS152" s="61">
        <v>336</v>
      </c>
      <c r="BT152" s="61">
        <v>334</v>
      </c>
      <c r="BU152" s="61">
        <v>330</v>
      </c>
      <c r="BV152" s="61">
        <v>326</v>
      </c>
      <c r="BW152" s="61">
        <v>304</v>
      </c>
      <c r="BX152" s="61">
        <v>302</v>
      </c>
      <c r="BY152" s="61">
        <v>298</v>
      </c>
      <c r="BZ152" s="61">
        <v>286</v>
      </c>
      <c r="CA152" s="61">
        <v>240</v>
      </c>
      <c r="CB152" s="61">
        <v>240</v>
      </c>
      <c r="CC152" s="61">
        <v>230</v>
      </c>
      <c r="CD152" s="61">
        <v>226</v>
      </c>
      <c r="CE152" s="61">
        <v>224</v>
      </c>
      <c r="CF152" s="61">
        <v>220</v>
      </c>
      <c r="CG152" s="61">
        <v>202</v>
      </c>
      <c r="CH152" s="61">
        <v>198</v>
      </c>
      <c r="CI152" s="61">
        <v>194</v>
      </c>
      <c r="CJ152" s="61">
        <v>192</v>
      </c>
      <c r="CK152" s="61">
        <v>180</v>
      </c>
      <c r="CL152" s="61">
        <v>174</v>
      </c>
      <c r="CM152" s="61">
        <v>174</v>
      </c>
      <c r="CN152" s="61">
        <v>174</v>
      </c>
      <c r="CO152" s="61">
        <v>166</v>
      </c>
      <c r="CP152" s="61">
        <v>158</v>
      </c>
      <c r="CQ152" s="61">
        <v>154</v>
      </c>
      <c r="CR152" s="61">
        <v>152</v>
      </c>
      <c r="CS152" s="61">
        <v>148</v>
      </c>
      <c r="CT152" s="61">
        <v>146</v>
      </c>
      <c r="CU152" s="61">
        <v>128</v>
      </c>
      <c r="CV152" s="61">
        <v>124</v>
      </c>
      <c r="CW152" s="61">
        <v>110</v>
      </c>
      <c r="CX152" s="61">
        <v>102</v>
      </c>
      <c r="CY152" s="61">
        <v>96</v>
      </c>
      <c r="CZ152" s="61">
        <v>92</v>
      </c>
      <c r="DA152" s="61">
        <v>92</v>
      </c>
      <c r="DB152" s="61">
        <v>92</v>
      </c>
      <c r="DC152" s="61">
        <v>90</v>
      </c>
      <c r="DD152" s="61">
        <v>88</v>
      </c>
      <c r="DE152" s="61">
        <v>84</v>
      </c>
      <c r="DF152" s="61">
        <v>80</v>
      </c>
      <c r="DG152" s="61">
        <v>76</v>
      </c>
      <c r="DH152" s="61">
        <v>70</v>
      </c>
      <c r="DI152" s="61">
        <v>70</v>
      </c>
      <c r="DJ152" s="61">
        <v>64</v>
      </c>
      <c r="DK152" s="61">
        <v>62</v>
      </c>
      <c r="DL152" s="61">
        <v>60</v>
      </c>
      <c r="DM152" s="61">
        <v>60</v>
      </c>
      <c r="DN152" s="61">
        <v>60</v>
      </c>
      <c r="DO152" s="61">
        <v>58</v>
      </c>
      <c r="DP152" s="61">
        <v>48</v>
      </c>
      <c r="DQ152" s="61">
        <v>48</v>
      </c>
      <c r="DR152" s="61">
        <v>46</v>
      </c>
      <c r="DS152" s="61">
        <v>44</v>
      </c>
      <c r="DT152" s="61">
        <v>34</v>
      </c>
      <c r="DU152" s="61">
        <v>30</v>
      </c>
      <c r="DV152" s="61">
        <v>30</v>
      </c>
      <c r="DW152" s="61">
        <v>28</v>
      </c>
      <c r="DX152" s="61">
        <v>26</v>
      </c>
      <c r="DY152" s="61">
        <v>24</v>
      </c>
      <c r="DZ152" s="61">
        <v>22</v>
      </c>
      <c r="EA152" s="61">
        <v>20</v>
      </c>
      <c r="EB152" s="61">
        <v>6</v>
      </c>
      <c r="EC152" s="61">
        <v>2</v>
      </c>
    </row>
    <row r="153" spans="4:133" ht="60" x14ac:dyDescent="0.25">
      <c r="D153" s="59">
        <v>502</v>
      </c>
      <c r="E153" s="59" t="s">
        <v>198</v>
      </c>
      <c r="F153" s="59" t="s">
        <v>199</v>
      </c>
      <c r="G153" s="59" t="s">
        <v>56</v>
      </c>
      <c r="H153" s="59" t="s">
        <v>523</v>
      </c>
      <c r="I153" s="59" t="s">
        <v>61</v>
      </c>
      <c r="J153" s="60">
        <v>64943</v>
      </c>
      <c r="K153" s="60">
        <v>21060</v>
      </c>
      <c r="L153" s="60">
        <v>43883</v>
      </c>
      <c r="M153" s="60">
        <f>SUMIF($AP$3:$EC$3,'Count of PHCs'!D$2,$AP153:$EC153)</f>
        <v>1610</v>
      </c>
      <c r="N153" s="60">
        <f>SUMIF($AP$3:$EC$3,'Count of PHCs'!E$2,$AP153:$EC153)</f>
        <v>351</v>
      </c>
      <c r="O153" s="60">
        <f>SUMIF($AP$3:$EC$3,'Count of PHCs'!F$2,$AP153:$EC153)</f>
        <v>158</v>
      </c>
      <c r="P153" s="60">
        <f>SUMIF($AP$3:$EC$3,'Count of PHCs'!G$2,$AP153:$EC153)</f>
        <v>219</v>
      </c>
      <c r="Q153" s="60">
        <f>SUMIF($AP$3:$EC$3,'Count of PHCs'!H$2,$AP153:$EC153)</f>
        <v>1651</v>
      </c>
      <c r="R153" s="60">
        <f>SUMIF($AP$3:$EC$3,'Count of PHCs'!I$2,$AP153:$EC153)</f>
        <v>6390</v>
      </c>
      <c r="S153" s="60">
        <f>SUMIF($AP$3:$EC$3,'Count of PHCs'!J$2,$AP153:$EC153)</f>
        <v>2515</v>
      </c>
      <c r="T153" s="60">
        <f>SUMIF($AP$3:$EC$3,'Count of PHCs'!K$2,$AP153:$EC153)</f>
        <v>2553</v>
      </c>
      <c r="U153" s="60">
        <f>SUMIF($AP$3:$EC$3,'Count of PHCs'!L$2,$AP153:$EC153)</f>
        <v>273</v>
      </c>
      <c r="V153" s="60">
        <f>SUMIF($AP$3:$EC$3,'Count of PHCs'!M$2,$AP153:$EC153)</f>
        <v>2098</v>
      </c>
      <c r="W153" s="60">
        <f>SUMIF($AP$3:$EC$3,'Count of PHCs'!N$2,$AP153:$EC153)</f>
        <v>1012</v>
      </c>
      <c r="X153" s="60">
        <f>SUMIF($AP$3:$EC$3,'Count of PHCs'!O$2,$AP153:$EC153)</f>
        <v>642</v>
      </c>
      <c r="Y153" s="60">
        <f>SUMIF($AP$3:$EC$3,'Count of PHCs'!P$2,$AP153:$EC153)</f>
        <v>1491</v>
      </c>
      <c r="Z153" s="60">
        <f>SUMIF($AP$3:$EC$3,'Count of PHCs'!Q$2,$AP153:$EC153)</f>
        <v>288</v>
      </c>
      <c r="AA153" s="60">
        <f>SUMIF($AP$3:$EC$3,'Count of PHCs'!R$2,$AP153:$EC153)</f>
        <v>1850</v>
      </c>
      <c r="AB153" s="60">
        <f>SUMIF($AP$3:$EC$3,'Count of PHCs'!S$2,$AP153:$EC153)</f>
        <v>4673</v>
      </c>
      <c r="AC153" s="60">
        <f>SUMIF($AP$3:$EC$3,'Count of PHCs'!T$2,$AP153:$EC153)</f>
        <v>2660</v>
      </c>
      <c r="AD153" s="60">
        <f>SUMIF($AP$3:$EC$3,'Count of PHCs'!U$2,$AP153:$EC153)</f>
        <v>1191</v>
      </c>
      <c r="AE153" s="60">
        <f>SUMIF($AP$3:$EC$3,'Count of PHCs'!V$2,$AP153:$EC153)</f>
        <v>4649</v>
      </c>
      <c r="AF153" s="60">
        <f>SUMIF($AP$3:$EC$3,'Count of PHCs'!W$2,$AP153:$EC153)</f>
        <v>5</v>
      </c>
      <c r="AG153" s="60">
        <f>SUMIF($AP$3:$EC$3,'Count of PHCs'!X$2,$AP153:$EC153)</f>
        <v>882</v>
      </c>
      <c r="AH153" s="60">
        <f>SUMIF($AP$3:$EC$3,'Count of PHCs'!Y$2,$AP153:$EC153)</f>
        <v>499</v>
      </c>
      <c r="AI153" s="60">
        <f>SUMIF($AP$3:$EC$3,'Count of PHCs'!Z$2,$AP153:$EC153)</f>
        <v>5822</v>
      </c>
      <c r="AJ153" s="60">
        <f>SUMIF($AP$3:$EC$3,'Count of PHCs'!AA$2,$AP153:$EC153)</f>
        <v>1449</v>
      </c>
      <c r="AK153" s="60">
        <f>SUMIF($AP$3:$EC$3,'Count of PHCs'!AB$2,$AP153:$EC153)</f>
        <v>1466</v>
      </c>
      <c r="AL153" s="60">
        <f>SUMIF($AP$3:$EC$3,'Count of PHCs'!AC$2,$AP153:$EC153)</f>
        <v>672</v>
      </c>
      <c r="AM153" s="60">
        <f>SUMIF($AP$3:$EC$3,'Count of PHCs'!AD$2,$AP153:$EC153)</f>
        <v>16344</v>
      </c>
      <c r="AN153" s="60">
        <f>SUMIF($AP$3:$EC$3,'Count of PHCs'!AE$2,$AP153:$EC153)</f>
        <v>165</v>
      </c>
      <c r="AO153" s="60">
        <f>SUMIF($AP$3:$EC$3,'Count of PHCs'!AF$2,$AP153:$EC153)</f>
        <v>1365</v>
      </c>
      <c r="AP153" s="61">
        <v>5000</v>
      </c>
      <c r="AQ153" s="61">
        <v>2901</v>
      </c>
      <c r="AR153" s="61">
        <v>2140</v>
      </c>
      <c r="AS153" s="61">
        <v>2102</v>
      </c>
      <c r="AT153" s="61">
        <v>1734</v>
      </c>
      <c r="AU153" s="61">
        <v>1552</v>
      </c>
      <c r="AV153" s="61">
        <v>1141</v>
      </c>
      <c r="AW153" s="61">
        <v>1115</v>
      </c>
      <c r="AX153" s="61">
        <v>1001</v>
      </c>
      <c r="AY153" s="61">
        <v>963</v>
      </c>
      <c r="AZ153" s="61">
        <v>603</v>
      </c>
      <c r="BA153" s="61">
        <v>413</v>
      </c>
      <c r="BB153" s="61">
        <v>307</v>
      </c>
      <c r="BC153" s="61">
        <v>88</v>
      </c>
      <c r="BD153" s="61">
        <v>3000</v>
      </c>
      <c r="BE153" s="61">
        <v>2622</v>
      </c>
      <c r="BF153" s="61">
        <v>2516</v>
      </c>
      <c r="BG153" s="61">
        <v>2485</v>
      </c>
      <c r="BH153" s="61">
        <v>2020</v>
      </c>
      <c r="BI153" s="61">
        <v>1773</v>
      </c>
      <c r="BJ153" s="61">
        <v>1651</v>
      </c>
      <c r="BK153" s="61">
        <v>1583</v>
      </c>
      <c r="BL153" s="61">
        <v>1491</v>
      </c>
      <c r="BM153" s="61">
        <v>1445</v>
      </c>
      <c r="BN153" s="61">
        <v>1249</v>
      </c>
      <c r="BO153" s="61">
        <v>1051</v>
      </c>
      <c r="BP153" s="61">
        <v>1039</v>
      </c>
      <c r="BQ153" s="61">
        <v>1023</v>
      </c>
      <c r="BR153" s="61">
        <v>758</v>
      </c>
      <c r="BS153" s="61">
        <v>720</v>
      </c>
      <c r="BT153" s="61">
        <v>713</v>
      </c>
      <c r="BU153" s="61">
        <v>704</v>
      </c>
      <c r="BV153" s="61">
        <v>696</v>
      </c>
      <c r="BW153" s="61">
        <v>651</v>
      </c>
      <c r="BX153" s="61">
        <v>647</v>
      </c>
      <c r="BY153" s="61">
        <v>637</v>
      </c>
      <c r="BZ153" s="61">
        <v>613</v>
      </c>
      <c r="CA153" s="61">
        <v>513</v>
      </c>
      <c r="CB153" s="61">
        <v>512</v>
      </c>
      <c r="CC153" s="61">
        <v>493</v>
      </c>
      <c r="CD153" s="61">
        <v>483</v>
      </c>
      <c r="CE153" s="61">
        <v>482</v>
      </c>
      <c r="CF153" s="61">
        <v>472</v>
      </c>
      <c r="CG153" s="61">
        <v>431</v>
      </c>
      <c r="CH153" s="61">
        <v>425</v>
      </c>
      <c r="CI153" s="61">
        <v>414</v>
      </c>
      <c r="CJ153" s="61">
        <v>410</v>
      </c>
      <c r="CK153" s="61">
        <v>388</v>
      </c>
      <c r="CL153" s="61">
        <v>375</v>
      </c>
      <c r="CM153" s="61">
        <v>374</v>
      </c>
      <c r="CN153" s="61">
        <v>371</v>
      </c>
      <c r="CO153" s="61">
        <v>354</v>
      </c>
      <c r="CP153" s="61">
        <v>341</v>
      </c>
      <c r="CQ153" s="61">
        <v>331</v>
      </c>
      <c r="CR153" s="61">
        <v>327</v>
      </c>
      <c r="CS153" s="61">
        <v>316</v>
      </c>
      <c r="CT153" s="61">
        <v>313</v>
      </c>
      <c r="CU153" s="61">
        <v>273</v>
      </c>
      <c r="CV153" s="61">
        <v>265</v>
      </c>
      <c r="CW153" s="61">
        <v>234</v>
      </c>
      <c r="CX153" s="61">
        <v>219</v>
      </c>
      <c r="CY153" s="61">
        <v>205</v>
      </c>
      <c r="CZ153" s="61">
        <v>197</v>
      </c>
      <c r="DA153" s="61">
        <v>197</v>
      </c>
      <c r="DB153" s="61">
        <v>196</v>
      </c>
      <c r="DC153" s="61">
        <v>196</v>
      </c>
      <c r="DD153" s="61">
        <v>190</v>
      </c>
      <c r="DE153" s="61">
        <v>179</v>
      </c>
      <c r="DF153" s="61">
        <v>172</v>
      </c>
      <c r="DG153" s="61">
        <v>165</v>
      </c>
      <c r="DH153" s="61">
        <v>149</v>
      </c>
      <c r="DI153" s="61">
        <v>149</v>
      </c>
      <c r="DJ153" s="61">
        <v>139</v>
      </c>
      <c r="DK153" s="61">
        <v>133</v>
      </c>
      <c r="DL153" s="61">
        <v>131</v>
      </c>
      <c r="DM153" s="61">
        <v>130</v>
      </c>
      <c r="DN153" s="61">
        <v>129</v>
      </c>
      <c r="DO153" s="61">
        <v>126</v>
      </c>
      <c r="DP153" s="61">
        <v>106</v>
      </c>
      <c r="DQ153" s="61">
        <v>105</v>
      </c>
      <c r="DR153" s="61">
        <v>101</v>
      </c>
      <c r="DS153" s="61">
        <v>96</v>
      </c>
      <c r="DT153" s="61">
        <v>74</v>
      </c>
      <c r="DU153" s="61">
        <v>67</v>
      </c>
      <c r="DV153" s="61">
        <v>65</v>
      </c>
      <c r="DW153" s="61">
        <v>62</v>
      </c>
      <c r="DX153" s="61">
        <v>58</v>
      </c>
      <c r="DY153" s="61">
        <v>52</v>
      </c>
      <c r="DZ153" s="61">
        <v>48</v>
      </c>
      <c r="EA153" s="61">
        <v>43</v>
      </c>
      <c r="EB153" s="61">
        <v>15</v>
      </c>
      <c r="EC153" s="61">
        <v>5</v>
      </c>
    </row>
    <row r="154" spans="4:133" ht="60" x14ac:dyDescent="0.25">
      <c r="D154" s="59">
        <v>762</v>
      </c>
      <c r="E154" s="59" t="s">
        <v>848</v>
      </c>
      <c r="F154" s="59" t="s">
        <v>849</v>
      </c>
      <c r="G154" s="59" t="s">
        <v>60</v>
      </c>
      <c r="H154" s="59" t="s">
        <v>850</v>
      </c>
      <c r="I154" s="59" t="s">
        <v>61</v>
      </c>
      <c r="J154" s="60">
        <v>69158</v>
      </c>
      <c r="K154" s="60">
        <v>25275</v>
      </c>
      <c r="L154" s="60">
        <v>43883</v>
      </c>
      <c r="M154" s="60">
        <f>SUMIF($AP$3:$EC$3,'Count of PHCs'!D$2,$AP154:$EC154)</f>
        <v>1610</v>
      </c>
      <c r="N154" s="60">
        <f>SUMIF($AP$3:$EC$3,'Count of PHCs'!E$2,$AP154:$EC154)</f>
        <v>351</v>
      </c>
      <c r="O154" s="60">
        <f>SUMIF($AP$3:$EC$3,'Count of PHCs'!F$2,$AP154:$EC154)</f>
        <v>158</v>
      </c>
      <c r="P154" s="60">
        <f>SUMIF($AP$3:$EC$3,'Count of PHCs'!G$2,$AP154:$EC154)</f>
        <v>219</v>
      </c>
      <c r="Q154" s="60">
        <f>SUMIF($AP$3:$EC$3,'Count of PHCs'!H$2,$AP154:$EC154)</f>
        <v>1651</v>
      </c>
      <c r="R154" s="60">
        <f>SUMIF($AP$3:$EC$3,'Count of PHCs'!I$2,$AP154:$EC154)</f>
        <v>7165</v>
      </c>
      <c r="S154" s="60">
        <f>SUMIF($AP$3:$EC$3,'Count of PHCs'!J$2,$AP154:$EC154)</f>
        <v>2515</v>
      </c>
      <c r="T154" s="60">
        <f>SUMIF($AP$3:$EC$3,'Count of PHCs'!K$2,$AP154:$EC154)</f>
        <v>2553</v>
      </c>
      <c r="U154" s="60">
        <f>SUMIF($AP$3:$EC$3,'Count of PHCs'!L$2,$AP154:$EC154)</f>
        <v>273</v>
      </c>
      <c r="V154" s="60">
        <f>SUMIF($AP$3:$EC$3,'Count of PHCs'!M$2,$AP154:$EC154)</f>
        <v>2098</v>
      </c>
      <c r="W154" s="60">
        <f>SUMIF($AP$3:$EC$3,'Count of PHCs'!N$2,$AP154:$EC154)</f>
        <v>1030</v>
      </c>
      <c r="X154" s="60">
        <f>SUMIF($AP$3:$EC$3,'Count of PHCs'!O$2,$AP154:$EC154)</f>
        <v>703</v>
      </c>
      <c r="Y154" s="60">
        <f>SUMIF($AP$3:$EC$3,'Count of PHCs'!P$2,$AP154:$EC154)</f>
        <v>1491</v>
      </c>
      <c r="Z154" s="60">
        <f>SUMIF($AP$3:$EC$3,'Count of PHCs'!Q$2,$AP154:$EC154)</f>
        <v>288</v>
      </c>
      <c r="AA154" s="60">
        <f>SUMIF($AP$3:$EC$3,'Count of PHCs'!R$2,$AP154:$EC154)</f>
        <v>2194</v>
      </c>
      <c r="AB154" s="60">
        <f>SUMIF($AP$3:$EC$3,'Count of PHCs'!S$2,$AP154:$EC154)</f>
        <v>5213</v>
      </c>
      <c r="AC154" s="60">
        <f>SUMIF($AP$3:$EC$3,'Count of PHCs'!T$2,$AP154:$EC154)</f>
        <v>2853</v>
      </c>
      <c r="AD154" s="60">
        <f>SUMIF($AP$3:$EC$3,'Count of PHCs'!U$2,$AP154:$EC154)</f>
        <v>1191</v>
      </c>
      <c r="AE154" s="60">
        <f>SUMIF($AP$3:$EC$3,'Count of PHCs'!V$2,$AP154:$EC154)</f>
        <v>5229</v>
      </c>
      <c r="AF154" s="60">
        <f>SUMIF($AP$3:$EC$3,'Count of PHCs'!W$2,$AP154:$EC154)</f>
        <v>5</v>
      </c>
      <c r="AG154" s="60">
        <f>SUMIF($AP$3:$EC$3,'Count of PHCs'!X$2,$AP154:$EC154)</f>
        <v>882</v>
      </c>
      <c r="AH154" s="60">
        <f>SUMIF($AP$3:$EC$3,'Count of PHCs'!Y$2,$AP154:$EC154)</f>
        <v>499</v>
      </c>
      <c r="AI154" s="60">
        <f>SUMIF($AP$3:$EC$3,'Count of PHCs'!Z$2,$AP154:$EC154)</f>
        <v>6326</v>
      </c>
      <c r="AJ154" s="60">
        <f>SUMIF($AP$3:$EC$3,'Count of PHCs'!AA$2,$AP154:$EC154)</f>
        <v>1649</v>
      </c>
      <c r="AK154" s="60">
        <f>SUMIF($AP$3:$EC$3,'Count of PHCs'!AB$2,$AP154:$EC154)</f>
        <v>1466</v>
      </c>
      <c r="AL154" s="60">
        <f>SUMIF($AP$3:$EC$3,'Count of PHCs'!AC$2,$AP154:$EC154)</f>
        <v>672</v>
      </c>
      <c r="AM154" s="60">
        <f>SUMIF($AP$3:$EC$3,'Count of PHCs'!AD$2,$AP154:$EC154)</f>
        <v>17344</v>
      </c>
      <c r="AN154" s="60">
        <f>SUMIF($AP$3:$EC$3,'Count of PHCs'!AE$2,$AP154:$EC154)</f>
        <v>165</v>
      </c>
      <c r="AO154" s="60">
        <f>SUMIF($AP$3:$EC$3,'Count of PHCs'!AF$2,$AP154:$EC154)</f>
        <v>1365</v>
      </c>
      <c r="AP154" s="61">
        <v>6000</v>
      </c>
      <c r="AQ154" s="61">
        <v>3481</v>
      </c>
      <c r="AR154" s="61">
        <v>2568</v>
      </c>
      <c r="AS154" s="61">
        <v>2523</v>
      </c>
      <c r="AT154" s="61">
        <v>2081</v>
      </c>
      <c r="AU154" s="61">
        <v>1863</v>
      </c>
      <c r="AV154" s="61">
        <v>1370</v>
      </c>
      <c r="AW154" s="61">
        <v>1338</v>
      </c>
      <c r="AX154" s="61">
        <v>1201</v>
      </c>
      <c r="AY154" s="61">
        <v>1156</v>
      </c>
      <c r="AZ154" s="61">
        <v>724</v>
      </c>
      <c r="BA154" s="61">
        <v>496</v>
      </c>
      <c r="BB154" s="61">
        <v>368</v>
      </c>
      <c r="BC154" s="61">
        <v>106</v>
      </c>
      <c r="BD154" s="61">
        <v>3000</v>
      </c>
      <c r="BE154" s="61">
        <v>2622</v>
      </c>
      <c r="BF154" s="61">
        <v>2516</v>
      </c>
      <c r="BG154" s="61">
        <v>2485</v>
      </c>
      <c r="BH154" s="61">
        <v>2020</v>
      </c>
      <c r="BI154" s="61">
        <v>1773</v>
      </c>
      <c r="BJ154" s="61">
        <v>1651</v>
      </c>
      <c r="BK154" s="61">
        <v>1583</v>
      </c>
      <c r="BL154" s="61">
        <v>1491</v>
      </c>
      <c r="BM154" s="61">
        <v>1445</v>
      </c>
      <c r="BN154" s="61">
        <v>1249</v>
      </c>
      <c r="BO154" s="61">
        <v>1051</v>
      </c>
      <c r="BP154" s="61">
        <v>1039</v>
      </c>
      <c r="BQ154" s="61">
        <v>1023</v>
      </c>
      <c r="BR154" s="61">
        <v>758</v>
      </c>
      <c r="BS154" s="61">
        <v>720</v>
      </c>
      <c r="BT154" s="61">
        <v>713</v>
      </c>
      <c r="BU154" s="61">
        <v>704</v>
      </c>
      <c r="BV154" s="61">
        <v>696</v>
      </c>
      <c r="BW154" s="61">
        <v>651</v>
      </c>
      <c r="BX154" s="61">
        <v>647</v>
      </c>
      <c r="BY154" s="61">
        <v>637</v>
      </c>
      <c r="BZ154" s="61">
        <v>613</v>
      </c>
      <c r="CA154" s="61">
        <v>513</v>
      </c>
      <c r="CB154" s="61">
        <v>512</v>
      </c>
      <c r="CC154" s="61">
        <v>493</v>
      </c>
      <c r="CD154" s="61">
        <v>483</v>
      </c>
      <c r="CE154" s="61">
        <v>482</v>
      </c>
      <c r="CF154" s="61">
        <v>472</v>
      </c>
      <c r="CG154" s="61">
        <v>431</v>
      </c>
      <c r="CH154" s="61">
        <v>425</v>
      </c>
      <c r="CI154" s="61">
        <v>414</v>
      </c>
      <c r="CJ154" s="61">
        <v>410</v>
      </c>
      <c r="CK154" s="61">
        <v>388</v>
      </c>
      <c r="CL154" s="61">
        <v>375</v>
      </c>
      <c r="CM154" s="61">
        <v>374</v>
      </c>
      <c r="CN154" s="61">
        <v>371</v>
      </c>
      <c r="CO154" s="61">
        <v>354</v>
      </c>
      <c r="CP154" s="61">
        <v>341</v>
      </c>
      <c r="CQ154" s="61">
        <v>331</v>
      </c>
      <c r="CR154" s="61">
        <v>327</v>
      </c>
      <c r="CS154" s="61">
        <v>316</v>
      </c>
      <c r="CT154" s="61">
        <v>313</v>
      </c>
      <c r="CU154" s="61">
        <v>273</v>
      </c>
      <c r="CV154" s="61">
        <v>265</v>
      </c>
      <c r="CW154" s="61">
        <v>234</v>
      </c>
      <c r="CX154" s="61">
        <v>219</v>
      </c>
      <c r="CY154" s="61">
        <v>205</v>
      </c>
      <c r="CZ154" s="61">
        <v>197</v>
      </c>
      <c r="DA154" s="61">
        <v>197</v>
      </c>
      <c r="DB154" s="61">
        <v>196</v>
      </c>
      <c r="DC154" s="61">
        <v>196</v>
      </c>
      <c r="DD154" s="61">
        <v>190</v>
      </c>
      <c r="DE154" s="61">
        <v>179</v>
      </c>
      <c r="DF154" s="61">
        <v>172</v>
      </c>
      <c r="DG154" s="61">
        <v>165</v>
      </c>
      <c r="DH154" s="61">
        <v>149</v>
      </c>
      <c r="DI154" s="61">
        <v>149</v>
      </c>
      <c r="DJ154" s="61">
        <v>139</v>
      </c>
      <c r="DK154" s="61">
        <v>133</v>
      </c>
      <c r="DL154" s="61">
        <v>131</v>
      </c>
      <c r="DM154" s="61">
        <v>130</v>
      </c>
      <c r="DN154" s="61">
        <v>129</v>
      </c>
      <c r="DO154" s="61">
        <v>126</v>
      </c>
      <c r="DP154" s="61">
        <v>106</v>
      </c>
      <c r="DQ154" s="61">
        <v>105</v>
      </c>
      <c r="DR154" s="61">
        <v>101</v>
      </c>
      <c r="DS154" s="61">
        <v>96</v>
      </c>
      <c r="DT154" s="61">
        <v>74</v>
      </c>
      <c r="DU154" s="61">
        <v>67</v>
      </c>
      <c r="DV154" s="61">
        <v>65</v>
      </c>
      <c r="DW154" s="61">
        <v>62</v>
      </c>
      <c r="DX154" s="61">
        <v>58</v>
      </c>
      <c r="DY154" s="61">
        <v>52</v>
      </c>
      <c r="DZ154" s="61">
        <v>48</v>
      </c>
      <c r="EA154" s="61">
        <v>43</v>
      </c>
      <c r="EB154" s="61">
        <v>15</v>
      </c>
      <c r="EC154" s="61">
        <v>5</v>
      </c>
    </row>
    <row r="155" spans="4:133" ht="165" x14ac:dyDescent="0.25">
      <c r="D155" s="59">
        <v>23</v>
      </c>
      <c r="E155" s="59" t="s">
        <v>330</v>
      </c>
      <c r="F155" s="59">
        <v>0.02</v>
      </c>
      <c r="G155" s="59" t="s">
        <v>65</v>
      </c>
      <c r="H155" s="59" t="s">
        <v>569</v>
      </c>
      <c r="I155" s="59" t="s">
        <v>331</v>
      </c>
      <c r="J155" s="60">
        <v>777</v>
      </c>
      <c r="K155" s="60">
        <v>330</v>
      </c>
      <c r="L155" s="60">
        <v>447</v>
      </c>
      <c r="M155" s="60">
        <f>SUMIF($AP$3:$EC$3,'Count of PHCs'!D$2,$AP155:$EC155)</f>
        <v>16</v>
      </c>
      <c r="N155" s="60">
        <f>SUMIF($AP$3:$EC$3,'Count of PHCs'!E$2,$AP155:$EC155)</f>
        <v>3</v>
      </c>
      <c r="O155" s="60">
        <f>SUMIF($AP$3:$EC$3,'Count of PHCs'!F$2,$AP155:$EC155)</f>
        <v>1</v>
      </c>
      <c r="P155" s="60">
        <f>SUMIF($AP$3:$EC$3,'Count of PHCs'!G$2,$AP155:$EC155)</f>
        <v>2</v>
      </c>
      <c r="Q155" s="60">
        <f>SUMIF($AP$3:$EC$3,'Count of PHCs'!H$2,$AP155:$EC155)</f>
        <v>18</v>
      </c>
      <c r="R155" s="60">
        <f>SUMIF($AP$3:$EC$3,'Count of PHCs'!I$2,$AP155:$EC155)</f>
        <v>88</v>
      </c>
      <c r="S155" s="60">
        <f>SUMIF($AP$3:$EC$3,'Count of PHCs'!J$2,$AP155:$EC155)</f>
        <v>26</v>
      </c>
      <c r="T155" s="60">
        <f>SUMIF($AP$3:$EC$3,'Count of PHCs'!K$2,$AP155:$EC155)</f>
        <v>27</v>
      </c>
      <c r="U155" s="60">
        <f>SUMIF($AP$3:$EC$3,'Count of PHCs'!L$2,$AP155:$EC155)</f>
        <v>3</v>
      </c>
      <c r="V155" s="60">
        <f>SUMIF($AP$3:$EC$3,'Count of PHCs'!M$2,$AP155:$EC155)</f>
        <v>22</v>
      </c>
      <c r="W155" s="60">
        <f>SUMIF($AP$3:$EC$3,'Count of PHCs'!N$2,$AP155:$EC155)</f>
        <v>10</v>
      </c>
      <c r="X155" s="60">
        <f>SUMIF($AP$3:$EC$3,'Count of PHCs'!O$2,$AP155:$EC155)</f>
        <v>7</v>
      </c>
      <c r="Y155" s="60">
        <f>SUMIF($AP$3:$EC$3,'Count of PHCs'!P$2,$AP155:$EC155)</f>
        <v>16</v>
      </c>
      <c r="Z155" s="60">
        <f>SUMIF($AP$3:$EC$3,'Count of PHCs'!Q$2,$AP155:$EC155)</f>
        <v>2</v>
      </c>
      <c r="AA155" s="60">
        <f>SUMIF($AP$3:$EC$3,'Count of PHCs'!R$2,$AP155:$EC155)</f>
        <v>26</v>
      </c>
      <c r="AB155" s="60">
        <f>SUMIF($AP$3:$EC$3,'Count of PHCs'!S$2,$AP155:$EC155)</f>
        <v>62</v>
      </c>
      <c r="AC155" s="60">
        <f>SUMIF($AP$3:$EC$3,'Count of PHCs'!T$2,$AP155:$EC155)</f>
        <v>32</v>
      </c>
      <c r="AD155" s="60">
        <f>SUMIF($AP$3:$EC$3,'Count of PHCs'!U$2,$AP155:$EC155)</f>
        <v>11</v>
      </c>
      <c r="AE155" s="60">
        <f>SUMIF($AP$3:$EC$3,'Count of PHCs'!V$2,$AP155:$EC155)</f>
        <v>63</v>
      </c>
      <c r="AF155" s="60">
        <f>SUMIF($AP$3:$EC$3,'Count of PHCs'!W$2,$AP155:$EC155)</f>
        <v>0</v>
      </c>
      <c r="AG155" s="60">
        <f>SUMIF($AP$3:$EC$3,'Count of PHCs'!X$2,$AP155:$EC155)</f>
        <v>7</v>
      </c>
      <c r="AH155" s="60">
        <f>SUMIF($AP$3:$EC$3,'Count of PHCs'!Y$2,$AP155:$EC155)</f>
        <v>4</v>
      </c>
      <c r="AI155" s="60">
        <f>SUMIF($AP$3:$EC$3,'Count of PHCs'!Z$2,$AP155:$EC155)</f>
        <v>74</v>
      </c>
      <c r="AJ155" s="60">
        <f>SUMIF($AP$3:$EC$3,'Count of PHCs'!AA$2,$AP155:$EC155)</f>
        <v>20</v>
      </c>
      <c r="AK155" s="60">
        <f>SUMIF($AP$3:$EC$3,'Count of PHCs'!AB$2,$AP155:$EC155)</f>
        <v>14</v>
      </c>
      <c r="AL155" s="60">
        <f>SUMIF($AP$3:$EC$3,'Count of PHCs'!AC$2,$AP155:$EC155)</f>
        <v>6</v>
      </c>
      <c r="AM155" s="60">
        <f>SUMIF($AP$3:$EC$3,'Count of PHCs'!AD$2,$AP155:$EC155)</f>
        <v>202</v>
      </c>
      <c r="AN155" s="60">
        <f>SUMIF($AP$3:$EC$3,'Count of PHCs'!AE$2,$AP155:$EC155)</f>
        <v>1</v>
      </c>
      <c r="AO155" s="60">
        <f>SUMIF($AP$3:$EC$3,'Count of PHCs'!AF$2,$AP155:$EC155)</f>
        <v>14</v>
      </c>
      <c r="AP155" s="61">
        <v>80</v>
      </c>
      <c r="AQ155" s="61">
        <v>46</v>
      </c>
      <c r="AR155" s="61">
        <v>34</v>
      </c>
      <c r="AS155" s="61">
        <v>33</v>
      </c>
      <c r="AT155" s="61">
        <v>27</v>
      </c>
      <c r="AU155" s="61">
        <v>24</v>
      </c>
      <c r="AV155" s="61">
        <v>18</v>
      </c>
      <c r="AW155" s="61">
        <v>17</v>
      </c>
      <c r="AX155" s="61">
        <v>16</v>
      </c>
      <c r="AY155" s="61">
        <v>15</v>
      </c>
      <c r="AZ155" s="61">
        <v>9</v>
      </c>
      <c r="BA155" s="61">
        <v>6</v>
      </c>
      <c r="BB155" s="61">
        <v>4</v>
      </c>
      <c r="BC155" s="61">
        <v>1</v>
      </c>
      <c r="BD155" s="61">
        <v>33</v>
      </c>
      <c r="BE155" s="61">
        <v>28</v>
      </c>
      <c r="BF155" s="61">
        <v>27</v>
      </c>
      <c r="BG155" s="61">
        <v>27</v>
      </c>
      <c r="BH155" s="61">
        <v>22</v>
      </c>
      <c r="BI155" s="61">
        <v>19</v>
      </c>
      <c r="BJ155" s="61">
        <v>18</v>
      </c>
      <c r="BK155" s="61">
        <v>17</v>
      </c>
      <c r="BL155" s="61">
        <v>16</v>
      </c>
      <c r="BM155" s="61">
        <v>15</v>
      </c>
      <c r="BN155" s="61">
        <v>13</v>
      </c>
      <c r="BO155" s="61">
        <v>11</v>
      </c>
      <c r="BP155" s="61">
        <v>11</v>
      </c>
      <c r="BQ155" s="61">
        <v>11</v>
      </c>
      <c r="BR155" s="61">
        <v>8</v>
      </c>
      <c r="BS155" s="61">
        <v>7</v>
      </c>
      <c r="BT155" s="61">
        <v>7</v>
      </c>
      <c r="BU155" s="61">
        <v>7</v>
      </c>
      <c r="BV155" s="61">
        <v>7</v>
      </c>
      <c r="BW155" s="61">
        <v>7</v>
      </c>
      <c r="BX155" s="61">
        <v>7</v>
      </c>
      <c r="BY155" s="61">
        <v>7</v>
      </c>
      <c r="BZ155" s="61">
        <v>6</v>
      </c>
      <c r="CA155" s="61">
        <v>5</v>
      </c>
      <c r="CB155" s="61">
        <v>5</v>
      </c>
      <c r="CC155" s="61">
        <v>5</v>
      </c>
      <c r="CD155" s="61">
        <v>5</v>
      </c>
      <c r="CE155" s="61">
        <v>5</v>
      </c>
      <c r="CF155" s="61">
        <v>5</v>
      </c>
      <c r="CG155" s="61">
        <v>4</v>
      </c>
      <c r="CH155" s="61">
        <v>4</v>
      </c>
      <c r="CI155" s="61">
        <v>4</v>
      </c>
      <c r="CJ155" s="61">
        <v>4</v>
      </c>
      <c r="CK155" s="61">
        <v>4</v>
      </c>
      <c r="CL155" s="61">
        <v>4</v>
      </c>
      <c r="CM155" s="61">
        <v>4</v>
      </c>
      <c r="CN155" s="61">
        <v>4</v>
      </c>
      <c r="CO155" s="61">
        <v>3</v>
      </c>
      <c r="CP155" s="61">
        <v>3</v>
      </c>
      <c r="CQ155" s="61">
        <v>3</v>
      </c>
      <c r="CR155" s="61">
        <v>3</v>
      </c>
      <c r="CS155" s="61">
        <v>3</v>
      </c>
      <c r="CT155" s="61">
        <v>3</v>
      </c>
      <c r="CU155" s="61">
        <v>3</v>
      </c>
      <c r="CV155" s="61">
        <v>2</v>
      </c>
      <c r="CW155" s="61">
        <v>2</v>
      </c>
      <c r="CX155" s="61">
        <v>2</v>
      </c>
      <c r="CY155" s="61">
        <v>2</v>
      </c>
      <c r="CZ155" s="61">
        <v>2</v>
      </c>
      <c r="DA155" s="61">
        <v>2</v>
      </c>
      <c r="DB155" s="61">
        <v>2</v>
      </c>
      <c r="DC155" s="61">
        <v>2</v>
      </c>
      <c r="DD155" s="61">
        <v>2</v>
      </c>
      <c r="DE155" s="61">
        <v>1</v>
      </c>
      <c r="DF155" s="61">
        <v>1</v>
      </c>
      <c r="DG155" s="61">
        <v>1</v>
      </c>
      <c r="DH155" s="61">
        <v>1</v>
      </c>
      <c r="DI155" s="61">
        <v>1</v>
      </c>
      <c r="DJ155" s="61">
        <v>1</v>
      </c>
      <c r="DK155" s="61">
        <v>1</v>
      </c>
      <c r="DL155" s="61">
        <v>1</v>
      </c>
      <c r="DM155" s="61">
        <v>1</v>
      </c>
      <c r="DN155" s="61">
        <v>1</v>
      </c>
      <c r="DO155" s="61">
        <v>1</v>
      </c>
      <c r="DP155" s="61">
        <v>1</v>
      </c>
      <c r="DQ155" s="61">
        <v>1</v>
      </c>
      <c r="DR155" s="61">
        <v>1</v>
      </c>
      <c r="DS155" s="61">
        <v>1</v>
      </c>
      <c r="DT155" s="61">
        <v>0</v>
      </c>
      <c r="DU155" s="61">
        <v>0</v>
      </c>
      <c r="DV155" s="61">
        <v>0</v>
      </c>
      <c r="DW155" s="61">
        <v>0</v>
      </c>
      <c r="DX155" s="61">
        <v>0</v>
      </c>
      <c r="DY155" s="61">
        <v>0</v>
      </c>
      <c r="DZ155" s="61">
        <v>0</v>
      </c>
      <c r="EA155" s="61">
        <v>0</v>
      </c>
      <c r="EB155" s="61">
        <v>0</v>
      </c>
      <c r="EC155" s="61">
        <v>0</v>
      </c>
    </row>
    <row r="156" spans="4:133" ht="165" x14ac:dyDescent="0.25">
      <c r="D156" s="59">
        <v>32</v>
      </c>
      <c r="E156" s="59" t="s">
        <v>431</v>
      </c>
      <c r="F156" s="59" t="s">
        <v>432</v>
      </c>
      <c r="G156" s="59" t="s">
        <v>65</v>
      </c>
      <c r="H156" s="59" t="s">
        <v>609</v>
      </c>
      <c r="I156" s="59" t="s">
        <v>331</v>
      </c>
      <c r="J156" s="60">
        <v>2027</v>
      </c>
      <c r="K156" s="60">
        <v>838</v>
      </c>
      <c r="L156" s="60">
        <v>1189</v>
      </c>
      <c r="M156" s="60">
        <f>SUMIF($AP$3:$EC$3,'Count of PHCs'!D$2,$AP156:$EC156)</f>
        <v>43</v>
      </c>
      <c r="N156" s="60">
        <f>SUMIF($AP$3:$EC$3,'Count of PHCs'!E$2,$AP156:$EC156)</f>
        <v>8</v>
      </c>
      <c r="O156" s="60">
        <f>SUMIF($AP$3:$EC$3,'Count of PHCs'!F$2,$AP156:$EC156)</f>
        <v>3</v>
      </c>
      <c r="P156" s="60">
        <f>SUMIF($AP$3:$EC$3,'Count of PHCs'!G$2,$AP156:$EC156)</f>
        <v>6</v>
      </c>
      <c r="Q156" s="60">
        <f>SUMIF($AP$3:$EC$3,'Count of PHCs'!H$2,$AP156:$EC156)</f>
        <v>46</v>
      </c>
      <c r="R156" s="60">
        <f>SUMIF($AP$3:$EC$3,'Count of PHCs'!I$2,$AP156:$EC156)</f>
        <v>224</v>
      </c>
      <c r="S156" s="60">
        <f>SUMIF($AP$3:$EC$3,'Count of PHCs'!J$2,$AP156:$EC156)</f>
        <v>69</v>
      </c>
      <c r="T156" s="60">
        <f>SUMIF($AP$3:$EC$3,'Count of PHCs'!K$2,$AP156:$EC156)</f>
        <v>70</v>
      </c>
      <c r="U156" s="60">
        <f>SUMIF($AP$3:$EC$3,'Count of PHCs'!L$2,$AP156:$EC156)</f>
        <v>7</v>
      </c>
      <c r="V156" s="60">
        <f>SUMIF($AP$3:$EC$3,'Count of PHCs'!M$2,$AP156:$EC156)</f>
        <v>58</v>
      </c>
      <c r="W156" s="60">
        <f>SUMIF($AP$3:$EC$3,'Count of PHCs'!N$2,$AP156:$EC156)</f>
        <v>27</v>
      </c>
      <c r="X156" s="60">
        <f>SUMIF($AP$3:$EC$3,'Count of PHCs'!O$2,$AP156:$EC156)</f>
        <v>19</v>
      </c>
      <c r="Y156" s="60">
        <f>SUMIF($AP$3:$EC$3,'Count of PHCs'!P$2,$AP156:$EC156)</f>
        <v>41</v>
      </c>
      <c r="Z156" s="60">
        <f>SUMIF($AP$3:$EC$3,'Count of PHCs'!Q$2,$AP156:$EC156)</f>
        <v>7</v>
      </c>
      <c r="AA156" s="60">
        <f>SUMIF($AP$3:$EC$3,'Count of PHCs'!R$2,$AP156:$EC156)</f>
        <v>70</v>
      </c>
      <c r="AB156" s="60">
        <f>SUMIF($AP$3:$EC$3,'Count of PHCs'!S$2,$AP156:$EC156)</f>
        <v>160</v>
      </c>
      <c r="AC156" s="60">
        <f>SUMIF($AP$3:$EC$3,'Count of PHCs'!T$2,$AP156:$EC156)</f>
        <v>84</v>
      </c>
      <c r="AD156" s="60">
        <f>SUMIF($AP$3:$EC$3,'Count of PHCs'!U$2,$AP156:$EC156)</f>
        <v>31</v>
      </c>
      <c r="AE156" s="60">
        <f>SUMIF($AP$3:$EC$3,'Count of PHCs'!V$2,$AP156:$EC156)</f>
        <v>163</v>
      </c>
      <c r="AF156" s="60">
        <f>SUMIF($AP$3:$EC$3,'Count of PHCs'!W$2,$AP156:$EC156)</f>
        <v>0</v>
      </c>
      <c r="AG156" s="60">
        <f>SUMIF($AP$3:$EC$3,'Count of PHCs'!X$2,$AP156:$EC156)</f>
        <v>23</v>
      </c>
      <c r="AH156" s="60">
        <f>SUMIF($AP$3:$EC$3,'Count of PHCs'!Y$2,$AP156:$EC156)</f>
        <v>12</v>
      </c>
      <c r="AI156" s="60">
        <f>SUMIF($AP$3:$EC$3,'Count of PHCs'!Z$2,$AP156:$EC156)</f>
        <v>190</v>
      </c>
      <c r="AJ156" s="60">
        <f>SUMIF($AP$3:$EC$3,'Count of PHCs'!AA$2,$AP156:$EC156)</f>
        <v>52</v>
      </c>
      <c r="AK156" s="60">
        <f>SUMIF($AP$3:$EC$3,'Count of PHCs'!AB$2,$AP156:$EC156)</f>
        <v>40</v>
      </c>
      <c r="AL156" s="60">
        <f>SUMIF($AP$3:$EC$3,'Count of PHCs'!AC$2,$AP156:$EC156)</f>
        <v>18</v>
      </c>
      <c r="AM156" s="60">
        <f>SUMIF($AP$3:$EC$3,'Count of PHCs'!AD$2,$AP156:$EC156)</f>
        <v>515</v>
      </c>
      <c r="AN156" s="60">
        <f>SUMIF($AP$3:$EC$3,'Count of PHCs'!AE$2,$AP156:$EC156)</f>
        <v>4</v>
      </c>
      <c r="AO156" s="60">
        <f>SUMIF($AP$3:$EC$3,'Count of PHCs'!AF$2,$AP156:$EC156)</f>
        <v>37</v>
      </c>
      <c r="AP156" s="61">
        <v>200</v>
      </c>
      <c r="AQ156" s="61">
        <v>116</v>
      </c>
      <c r="AR156" s="61">
        <v>85</v>
      </c>
      <c r="AS156" s="61">
        <v>84</v>
      </c>
      <c r="AT156" s="61">
        <v>69</v>
      </c>
      <c r="AU156" s="61">
        <v>62</v>
      </c>
      <c r="AV156" s="61">
        <v>45</v>
      </c>
      <c r="AW156" s="61">
        <v>44</v>
      </c>
      <c r="AX156" s="61">
        <v>40</v>
      </c>
      <c r="AY156" s="61">
        <v>38</v>
      </c>
      <c r="AZ156" s="61">
        <v>24</v>
      </c>
      <c r="BA156" s="61">
        <v>16</v>
      </c>
      <c r="BB156" s="61">
        <v>12</v>
      </c>
      <c r="BC156" s="61">
        <v>3</v>
      </c>
      <c r="BD156" s="61">
        <v>84</v>
      </c>
      <c r="BE156" s="61">
        <v>73</v>
      </c>
      <c r="BF156" s="61">
        <v>70</v>
      </c>
      <c r="BG156" s="61">
        <v>69</v>
      </c>
      <c r="BH156" s="61">
        <v>56</v>
      </c>
      <c r="BI156" s="61">
        <v>49</v>
      </c>
      <c r="BJ156" s="61">
        <v>46</v>
      </c>
      <c r="BK156" s="61">
        <v>44</v>
      </c>
      <c r="BL156" s="61">
        <v>41</v>
      </c>
      <c r="BM156" s="61">
        <v>40</v>
      </c>
      <c r="BN156" s="61">
        <v>34</v>
      </c>
      <c r="BO156" s="61">
        <v>29</v>
      </c>
      <c r="BP156" s="61">
        <v>29</v>
      </c>
      <c r="BQ156" s="61">
        <v>28</v>
      </c>
      <c r="BR156" s="61">
        <v>21</v>
      </c>
      <c r="BS156" s="61">
        <v>20</v>
      </c>
      <c r="BT156" s="61">
        <v>19</v>
      </c>
      <c r="BU156" s="61">
        <v>19</v>
      </c>
      <c r="BV156" s="61">
        <v>19</v>
      </c>
      <c r="BW156" s="61">
        <v>18</v>
      </c>
      <c r="BX156" s="61">
        <v>18</v>
      </c>
      <c r="BY156" s="61">
        <v>17</v>
      </c>
      <c r="BZ156" s="61">
        <v>17</v>
      </c>
      <c r="CA156" s="61">
        <v>14</v>
      </c>
      <c r="CB156" s="61">
        <v>14</v>
      </c>
      <c r="CC156" s="61">
        <v>13</v>
      </c>
      <c r="CD156" s="61">
        <v>13</v>
      </c>
      <c r="CE156" s="61">
        <v>13</v>
      </c>
      <c r="CF156" s="61">
        <v>13</v>
      </c>
      <c r="CG156" s="61">
        <v>12</v>
      </c>
      <c r="CH156" s="61">
        <v>11</v>
      </c>
      <c r="CI156" s="61">
        <v>11</v>
      </c>
      <c r="CJ156" s="61">
        <v>11</v>
      </c>
      <c r="CK156" s="61">
        <v>10</v>
      </c>
      <c r="CL156" s="61">
        <v>10</v>
      </c>
      <c r="CM156" s="61">
        <v>10</v>
      </c>
      <c r="CN156" s="61">
        <v>10</v>
      </c>
      <c r="CO156" s="61">
        <v>9</v>
      </c>
      <c r="CP156" s="61">
        <v>9</v>
      </c>
      <c r="CQ156" s="61">
        <v>9</v>
      </c>
      <c r="CR156" s="61">
        <v>9</v>
      </c>
      <c r="CS156" s="61">
        <v>8</v>
      </c>
      <c r="CT156" s="61">
        <v>8</v>
      </c>
      <c r="CU156" s="61">
        <v>7</v>
      </c>
      <c r="CV156" s="61">
        <v>7</v>
      </c>
      <c r="CW156" s="61">
        <v>6</v>
      </c>
      <c r="CX156" s="61">
        <v>6</v>
      </c>
      <c r="CY156" s="61">
        <v>5</v>
      </c>
      <c r="CZ156" s="61">
        <v>5</v>
      </c>
      <c r="DA156" s="61">
        <v>5</v>
      </c>
      <c r="DB156" s="61">
        <v>5</v>
      </c>
      <c r="DC156" s="61">
        <v>5</v>
      </c>
      <c r="DD156" s="61">
        <v>5</v>
      </c>
      <c r="DE156" s="61">
        <v>5</v>
      </c>
      <c r="DF156" s="61">
        <v>4</v>
      </c>
      <c r="DG156" s="61">
        <v>4</v>
      </c>
      <c r="DH156" s="61">
        <v>4</v>
      </c>
      <c r="DI156" s="61">
        <v>4</v>
      </c>
      <c r="DJ156" s="61">
        <v>3</v>
      </c>
      <c r="DK156" s="61">
        <v>3</v>
      </c>
      <c r="DL156" s="61">
        <v>3</v>
      </c>
      <c r="DM156" s="61">
        <v>3</v>
      </c>
      <c r="DN156" s="61">
        <v>3</v>
      </c>
      <c r="DO156" s="61">
        <v>3</v>
      </c>
      <c r="DP156" s="61">
        <v>2</v>
      </c>
      <c r="DQ156" s="61">
        <v>2</v>
      </c>
      <c r="DR156" s="61">
        <v>2</v>
      </c>
      <c r="DS156" s="61">
        <v>2</v>
      </c>
      <c r="DT156" s="61">
        <v>2</v>
      </c>
      <c r="DU156" s="61">
        <v>1</v>
      </c>
      <c r="DV156" s="61">
        <v>1</v>
      </c>
      <c r="DW156" s="61">
        <v>1</v>
      </c>
      <c r="DX156" s="61">
        <v>1</v>
      </c>
      <c r="DY156" s="61">
        <v>1</v>
      </c>
      <c r="DZ156" s="61">
        <v>1</v>
      </c>
      <c r="EA156" s="61">
        <v>1</v>
      </c>
      <c r="EB156" s="61">
        <v>0</v>
      </c>
      <c r="EC156" s="61">
        <v>0</v>
      </c>
    </row>
    <row r="157" spans="4:133" ht="75" x14ac:dyDescent="0.25">
      <c r="D157" s="59">
        <v>997</v>
      </c>
      <c r="E157" s="59" t="s">
        <v>221</v>
      </c>
      <c r="F157" s="59" t="s">
        <v>222</v>
      </c>
      <c r="G157" s="59" t="s">
        <v>44</v>
      </c>
      <c r="H157" s="59" t="s">
        <v>530</v>
      </c>
      <c r="I157" s="59" t="s">
        <v>223</v>
      </c>
      <c r="J157" s="60">
        <v>2027</v>
      </c>
      <c r="K157" s="60">
        <v>838</v>
      </c>
      <c r="L157" s="60">
        <v>1189</v>
      </c>
      <c r="M157" s="60">
        <f>SUMIF($AP$3:$EC$3,'Count of PHCs'!D$2,$AP157:$EC157)</f>
        <v>43</v>
      </c>
      <c r="N157" s="60">
        <f>SUMIF($AP$3:$EC$3,'Count of PHCs'!E$2,$AP157:$EC157)</f>
        <v>8</v>
      </c>
      <c r="O157" s="60">
        <f>SUMIF($AP$3:$EC$3,'Count of PHCs'!F$2,$AP157:$EC157)</f>
        <v>3</v>
      </c>
      <c r="P157" s="60">
        <f>SUMIF($AP$3:$EC$3,'Count of PHCs'!G$2,$AP157:$EC157)</f>
        <v>6</v>
      </c>
      <c r="Q157" s="60">
        <f>SUMIF($AP$3:$EC$3,'Count of PHCs'!H$2,$AP157:$EC157)</f>
        <v>46</v>
      </c>
      <c r="R157" s="60">
        <f>SUMIF($AP$3:$EC$3,'Count of PHCs'!I$2,$AP157:$EC157)</f>
        <v>224</v>
      </c>
      <c r="S157" s="60">
        <f>SUMIF($AP$3:$EC$3,'Count of PHCs'!J$2,$AP157:$EC157)</f>
        <v>69</v>
      </c>
      <c r="T157" s="60">
        <f>SUMIF($AP$3:$EC$3,'Count of PHCs'!K$2,$AP157:$EC157)</f>
        <v>70</v>
      </c>
      <c r="U157" s="60">
        <f>SUMIF($AP$3:$EC$3,'Count of PHCs'!L$2,$AP157:$EC157)</f>
        <v>7</v>
      </c>
      <c r="V157" s="60">
        <f>SUMIF($AP$3:$EC$3,'Count of PHCs'!M$2,$AP157:$EC157)</f>
        <v>58</v>
      </c>
      <c r="W157" s="60">
        <f>SUMIF($AP$3:$EC$3,'Count of PHCs'!N$2,$AP157:$EC157)</f>
        <v>27</v>
      </c>
      <c r="X157" s="60">
        <f>SUMIF($AP$3:$EC$3,'Count of PHCs'!O$2,$AP157:$EC157)</f>
        <v>19</v>
      </c>
      <c r="Y157" s="60">
        <f>SUMIF($AP$3:$EC$3,'Count of PHCs'!P$2,$AP157:$EC157)</f>
        <v>41</v>
      </c>
      <c r="Z157" s="60">
        <f>SUMIF($AP$3:$EC$3,'Count of PHCs'!Q$2,$AP157:$EC157)</f>
        <v>7</v>
      </c>
      <c r="AA157" s="60">
        <f>SUMIF($AP$3:$EC$3,'Count of PHCs'!R$2,$AP157:$EC157)</f>
        <v>70</v>
      </c>
      <c r="AB157" s="60">
        <f>SUMIF($AP$3:$EC$3,'Count of PHCs'!S$2,$AP157:$EC157)</f>
        <v>160</v>
      </c>
      <c r="AC157" s="60">
        <f>SUMIF($AP$3:$EC$3,'Count of PHCs'!T$2,$AP157:$EC157)</f>
        <v>84</v>
      </c>
      <c r="AD157" s="60">
        <f>SUMIF($AP$3:$EC$3,'Count of PHCs'!U$2,$AP157:$EC157)</f>
        <v>31</v>
      </c>
      <c r="AE157" s="60">
        <f>SUMIF($AP$3:$EC$3,'Count of PHCs'!V$2,$AP157:$EC157)</f>
        <v>163</v>
      </c>
      <c r="AF157" s="60">
        <f>SUMIF($AP$3:$EC$3,'Count of PHCs'!W$2,$AP157:$EC157)</f>
        <v>0</v>
      </c>
      <c r="AG157" s="60">
        <f>SUMIF($AP$3:$EC$3,'Count of PHCs'!X$2,$AP157:$EC157)</f>
        <v>23</v>
      </c>
      <c r="AH157" s="60">
        <f>SUMIF($AP$3:$EC$3,'Count of PHCs'!Y$2,$AP157:$EC157)</f>
        <v>12</v>
      </c>
      <c r="AI157" s="60">
        <f>SUMIF($AP$3:$EC$3,'Count of PHCs'!Z$2,$AP157:$EC157)</f>
        <v>190</v>
      </c>
      <c r="AJ157" s="60">
        <f>SUMIF($AP$3:$EC$3,'Count of PHCs'!AA$2,$AP157:$EC157)</f>
        <v>52</v>
      </c>
      <c r="AK157" s="60">
        <f>SUMIF($AP$3:$EC$3,'Count of PHCs'!AB$2,$AP157:$EC157)</f>
        <v>40</v>
      </c>
      <c r="AL157" s="60">
        <f>SUMIF($AP$3:$EC$3,'Count of PHCs'!AC$2,$AP157:$EC157)</f>
        <v>18</v>
      </c>
      <c r="AM157" s="60">
        <f>SUMIF($AP$3:$EC$3,'Count of PHCs'!AD$2,$AP157:$EC157)</f>
        <v>515</v>
      </c>
      <c r="AN157" s="60">
        <f>SUMIF($AP$3:$EC$3,'Count of PHCs'!AE$2,$AP157:$EC157)</f>
        <v>4</v>
      </c>
      <c r="AO157" s="60">
        <f>SUMIF($AP$3:$EC$3,'Count of PHCs'!AF$2,$AP157:$EC157)</f>
        <v>37</v>
      </c>
      <c r="AP157" s="61">
        <v>200</v>
      </c>
      <c r="AQ157" s="61">
        <v>116</v>
      </c>
      <c r="AR157" s="61">
        <v>85</v>
      </c>
      <c r="AS157" s="61">
        <v>84</v>
      </c>
      <c r="AT157" s="61">
        <v>69</v>
      </c>
      <c r="AU157" s="61">
        <v>62</v>
      </c>
      <c r="AV157" s="61">
        <v>45</v>
      </c>
      <c r="AW157" s="61">
        <v>44</v>
      </c>
      <c r="AX157" s="61">
        <v>40</v>
      </c>
      <c r="AY157" s="61">
        <v>38</v>
      </c>
      <c r="AZ157" s="61">
        <v>24</v>
      </c>
      <c r="BA157" s="61">
        <v>16</v>
      </c>
      <c r="BB157" s="61">
        <v>12</v>
      </c>
      <c r="BC157" s="61">
        <v>3</v>
      </c>
      <c r="BD157" s="61">
        <v>84</v>
      </c>
      <c r="BE157" s="61">
        <v>73</v>
      </c>
      <c r="BF157" s="61">
        <v>70</v>
      </c>
      <c r="BG157" s="61">
        <v>69</v>
      </c>
      <c r="BH157" s="61">
        <v>56</v>
      </c>
      <c r="BI157" s="61">
        <v>49</v>
      </c>
      <c r="BJ157" s="61">
        <v>46</v>
      </c>
      <c r="BK157" s="61">
        <v>44</v>
      </c>
      <c r="BL157" s="61">
        <v>41</v>
      </c>
      <c r="BM157" s="61">
        <v>40</v>
      </c>
      <c r="BN157" s="61">
        <v>34</v>
      </c>
      <c r="BO157" s="61">
        <v>29</v>
      </c>
      <c r="BP157" s="61">
        <v>29</v>
      </c>
      <c r="BQ157" s="61">
        <v>28</v>
      </c>
      <c r="BR157" s="61">
        <v>21</v>
      </c>
      <c r="BS157" s="61">
        <v>20</v>
      </c>
      <c r="BT157" s="61">
        <v>19</v>
      </c>
      <c r="BU157" s="61">
        <v>19</v>
      </c>
      <c r="BV157" s="61">
        <v>19</v>
      </c>
      <c r="BW157" s="61">
        <v>18</v>
      </c>
      <c r="BX157" s="61">
        <v>18</v>
      </c>
      <c r="BY157" s="61">
        <v>17</v>
      </c>
      <c r="BZ157" s="61">
        <v>17</v>
      </c>
      <c r="CA157" s="61">
        <v>14</v>
      </c>
      <c r="CB157" s="61">
        <v>14</v>
      </c>
      <c r="CC157" s="61">
        <v>13</v>
      </c>
      <c r="CD157" s="61">
        <v>13</v>
      </c>
      <c r="CE157" s="61">
        <v>13</v>
      </c>
      <c r="CF157" s="61">
        <v>13</v>
      </c>
      <c r="CG157" s="61">
        <v>12</v>
      </c>
      <c r="CH157" s="61">
        <v>11</v>
      </c>
      <c r="CI157" s="61">
        <v>11</v>
      </c>
      <c r="CJ157" s="61">
        <v>11</v>
      </c>
      <c r="CK157" s="61">
        <v>10</v>
      </c>
      <c r="CL157" s="61">
        <v>10</v>
      </c>
      <c r="CM157" s="61">
        <v>10</v>
      </c>
      <c r="CN157" s="61">
        <v>10</v>
      </c>
      <c r="CO157" s="61">
        <v>9</v>
      </c>
      <c r="CP157" s="61">
        <v>9</v>
      </c>
      <c r="CQ157" s="61">
        <v>9</v>
      </c>
      <c r="CR157" s="61">
        <v>9</v>
      </c>
      <c r="CS157" s="61">
        <v>8</v>
      </c>
      <c r="CT157" s="61">
        <v>8</v>
      </c>
      <c r="CU157" s="61">
        <v>7</v>
      </c>
      <c r="CV157" s="61">
        <v>7</v>
      </c>
      <c r="CW157" s="61">
        <v>6</v>
      </c>
      <c r="CX157" s="61">
        <v>6</v>
      </c>
      <c r="CY157" s="61">
        <v>5</v>
      </c>
      <c r="CZ157" s="61">
        <v>5</v>
      </c>
      <c r="DA157" s="61">
        <v>5</v>
      </c>
      <c r="DB157" s="61">
        <v>5</v>
      </c>
      <c r="DC157" s="61">
        <v>5</v>
      </c>
      <c r="DD157" s="61">
        <v>5</v>
      </c>
      <c r="DE157" s="61">
        <v>5</v>
      </c>
      <c r="DF157" s="61">
        <v>4</v>
      </c>
      <c r="DG157" s="61">
        <v>4</v>
      </c>
      <c r="DH157" s="61">
        <v>4</v>
      </c>
      <c r="DI157" s="61">
        <v>4</v>
      </c>
      <c r="DJ157" s="61">
        <v>3</v>
      </c>
      <c r="DK157" s="61">
        <v>3</v>
      </c>
      <c r="DL157" s="61">
        <v>3</v>
      </c>
      <c r="DM157" s="61">
        <v>3</v>
      </c>
      <c r="DN157" s="61">
        <v>3</v>
      </c>
      <c r="DO157" s="61">
        <v>3</v>
      </c>
      <c r="DP157" s="61">
        <v>2</v>
      </c>
      <c r="DQ157" s="61">
        <v>2</v>
      </c>
      <c r="DR157" s="61">
        <v>2</v>
      </c>
      <c r="DS157" s="61">
        <v>2</v>
      </c>
      <c r="DT157" s="61">
        <v>2</v>
      </c>
      <c r="DU157" s="61">
        <v>1</v>
      </c>
      <c r="DV157" s="61">
        <v>1</v>
      </c>
      <c r="DW157" s="61">
        <v>1</v>
      </c>
      <c r="DX157" s="61">
        <v>1</v>
      </c>
      <c r="DY157" s="61">
        <v>1</v>
      </c>
      <c r="DZ157" s="61">
        <v>1</v>
      </c>
      <c r="EA157" s="61">
        <v>1</v>
      </c>
      <c r="EB157" s="61">
        <v>0</v>
      </c>
      <c r="EC157" s="61">
        <v>0</v>
      </c>
    </row>
    <row r="158" spans="4:133" ht="135" x14ac:dyDescent="0.25">
      <c r="D158" s="59">
        <v>565</v>
      </c>
      <c r="E158" s="59" t="s">
        <v>407</v>
      </c>
      <c r="F158" s="59" t="s">
        <v>72</v>
      </c>
      <c r="G158" s="59" t="s">
        <v>48</v>
      </c>
      <c r="H158" s="59" t="s">
        <v>600</v>
      </c>
      <c r="I158" s="59" t="s">
        <v>408</v>
      </c>
      <c r="J158" s="60">
        <v>35700</v>
      </c>
      <c r="K158" s="60">
        <v>16200</v>
      </c>
      <c r="L158" s="60">
        <v>19500</v>
      </c>
      <c r="M158" s="60">
        <f>SUMIF($AP$3:$EC$3,'Count of PHCs'!D$2,$AP158:$EC158)</f>
        <v>700</v>
      </c>
      <c r="N158" s="60">
        <f>SUMIF($AP$3:$EC$3,'Count of PHCs'!E$2,$AP158:$EC158)</f>
        <v>100</v>
      </c>
      <c r="O158" s="60">
        <f>SUMIF($AP$3:$EC$3,'Count of PHCs'!F$2,$AP158:$EC158)</f>
        <v>0</v>
      </c>
      <c r="P158" s="60">
        <f>SUMIF($AP$3:$EC$3,'Count of PHCs'!G$2,$AP158:$EC158)</f>
        <v>100</v>
      </c>
      <c r="Q158" s="60">
        <f>SUMIF($AP$3:$EC$3,'Count of PHCs'!H$2,$AP158:$EC158)</f>
        <v>800</v>
      </c>
      <c r="R158" s="60">
        <f>SUMIF($AP$3:$EC$3,'Count of PHCs'!I$2,$AP158:$EC158)</f>
        <v>4300</v>
      </c>
      <c r="S158" s="60">
        <f>SUMIF($AP$3:$EC$3,'Count of PHCs'!J$2,$AP158:$EC158)</f>
        <v>1200</v>
      </c>
      <c r="T158" s="60">
        <f>SUMIF($AP$3:$EC$3,'Count of PHCs'!K$2,$AP158:$EC158)</f>
        <v>1100</v>
      </c>
      <c r="U158" s="60">
        <f>SUMIF($AP$3:$EC$3,'Count of PHCs'!L$2,$AP158:$EC158)</f>
        <v>100</v>
      </c>
      <c r="V158" s="60">
        <f>SUMIF($AP$3:$EC$3,'Count of PHCs'!M$2,$AP158:$EC158)</f>
        <v>1000</v>
      </c>
      <c r="W158" s="60">
        <f>SUMIF($AP$3:$EC$3,'Count of PHCs'!N$2,$AP158:$EC158)</f>
        <v>300</v>
      </c>
      <c r="X158" s="60">
        <f>SUMIF($AP$3:$EC$3,'Count of PHCs'!O$2,$AP158:$EC158)</f>
        <v>200</v>
      </c>
      <c r="Y158" s="60">
        <f>SUMIF($AP$3:$EC$3,'Count of PHCs'!P$2,$AP158:$EC158)</f>
        <v>700</v>
      </c>
      <c r="Z158" s="60">
        <f>SUMIF($AP$3:$EC$3,'Count of PHCs'!Q$2,$AP158:$EC158)</f>
        <v>0</v>
      </c>
      <c r="AA158" s="60">
        <f>SUMIF($AP$3:$EC$3,'Count of PHCs'!R$2,$AP158:$EC158)</f>
        <v>1200</v>
      </c>
      <c r="AB158" s="60">
        <f>SUMIF($AP$3:$EC$3,'Count of PHCs'!S$2,$AP158:$EC158)</f>
        <v>3000</v>
      </c>
      <c r="AC158" s="60">
        <f>SUMIF($AP$3:$EC$3,'Count of PHCs'!T$2,$AP158:$EC158)</f>
        <v>1500</v>
      </c>
      <c r="AD158" s="60">
        <f>SUMIF($AP$3:$EC$3,'Count of PHCs'!U$2,$AP158:$EC158)</f>
        <v>400</v>
      </c>
      <c r="AE158" s="60">
        <f>SUMIF($AP$3:$EC$3,'Count of PHCs'!V$2,$AP158:$EC158)</f>
        <v>3100</v>
      </c>
      <c r="AF158" s="60">
        <f>SUMIF($AP$3:$EC$3,'Count of PHCs'!W$2,$AP158:$EC158)</f>
        <v>0</v>
      </c>
      <c r="AG158" s="60">
        <f>SUMIF($AP$3:$EC$3,'Count of PHCs'!X$2,$AP158:$EC158)</f>
        <v>200</v>
      </c>
      <c r="AH158" s="60">
        <f>SUMIF($AP$3:$EC$3,'Count of PHCs'!Y$2,$AP158:$EC158)</f>
        <v>100</v>
      </c>
      <c r="AI158" s="60">
        <f>SUMIF($AP$3:$EC$3,'Count of PHCs'!Z$2,$AP158:$EC158)</f>
        <v>3500</v>
      </c>
      <c r="AJ158" s="60">
        <f>SUMIF($AP$3:$EC$3,'Count of PHCs'!AA$2,$AP158:$EC158)</f>
        <v>900</v>
      </c>
      <c r="AK158" s="60">
        <f>SUMIF($AP$3:$EC$3,'Count of PHCs'!AB$2,$AP158:$EC158)</f>
        <v>600</v>
      </c>
      <c r="AL158" s="60">
        <f>SUMIF($AP$3:$EC$3,'Count of PHCs'!AC$2,$AP158:$EC158)</f>
        <v>200</v>
      </c>
      <c r="AM158" s="60">
        <f>SUMIF($AP$3:$EC$3,'Count of PHCs'!AD$2,$AP158:$EC158)</f>
        <v>9700</v>
      </c>
      <c r="AN158" s="60">
        <f>SUMIF($AP$3:$EC$3,'Count of PHCs'!AE$2,$AP158:$EC158)</f>
        <v>0</v>
      </c>
      <c r="AO158" s="60">
        <f>SUMIF($AP$3:$EC$3,'Count of PHCs'!AF$2,$AP158:$EC158)</f>
        <v>700</v>
      </c>
      <c r="AP158" s="61">
        <v>4000</v>
      </c>
      <c r="AQ158" s="61">
        <v>2300</v>
      </c>
      <c r="AR158" s="61">
        <v>1700</v>
      </c>
      <c r="AS158" s="61">
        <v>1600</v>
      </c>
      <c r="AT158" s="61">
        <v>1300</v>
      </c>
      <c r="AU158" s="61">
        <v>1200</v>
      </c>
      <c r="AV158" s="61">
        <v>900</v>
      </c>
      <c r="AW158" s="61">
        <v>800</v>
      </c>
      <c r="AX158" s="61">
        <v>800</v>
      </c>
      <c r="AY158" s="61">
        <v>700</v>
      </c>
      <c r="AZ158" s="61">
        <v>400</v>
      </c>
      <c r="BA158" s="61">
        <v>300</v>
      </c>
      <c r="BB158" s="61">
        <v>200</v>
      </c>
      <c r="BC158" s="61">
        <v>0</v>
      </c>
      <c r="BD158" s="61">
        <v>1600</v>
      </c>
      <c r="BE158" s="61">
        <v>1300</v>
      </c>
      <c r="BF158" s="61">
        <v>1300</v>
      </c>
      <c r="BG158" s="61">
        <v>1300</v>
      </c>
      <c r="BH158" s="61">
        <v>1000</v>
      </c>
      <c r="BI158" s="61">
        <v>900</v>
      </c>
      <c r="BJ158" s="61">
        <v>800</v>
      </c>
      <c r="BK158" s="61">
        <v>800</v>
      </c>
      <c r="BL158" s="61">
        <v>700</v>
      </c>
      <c r="BM158" s="61">
        <v>700</v>
      </c>
      <c r="BN158" s="61">
        <v>600</v>
      </c>
      <c r="BO158" s="61">
        <v>500</v>
      </c>
      <c r="BP158" s="61">
        <v>500</v>
      </c>
      <c r="BQ158" s="61">
        <v>500</v>
      </c>
      <c r="BR158" s="61">
        <v>400</v>
      </c>
      <c r="BS158" s="61">
        <v>300</v>
      </c>
      <c r="BT158" s="61">
        <v>300</v>
      </c>
      <c r="BU158" s="61">
        <v>300</v>
      </c>
      <c r="BV158" s="61">
        <v>300</v>
      </c>
      <c r="BW158" s="61">
        <v>300</v>
      </c>
      <c r="BX158" s="61">
        <v>300</v>
      </c>
      <c r="BY158" s="61">
        <v>300</v>
      </c>
      <c r="BZ158" s="61">
        <v>300</v>
      </c>
      <c r="CA158" s="61">
        <v>200</v>
      </c>
      <c r="CB158" s="61">
        <v>200</v>
      </c>
      <c r="CC158" s="61">
        <v>200</v>
      </c>
      <c r="CD158" s="61">
        <v>200</v>
      </c>
      <c r="CE158" s="61">
        <v>200</v>
      </c>
      <c r="CF158" s="61">
        <v>200</v>
      </c>
      <c r="CG158" s="61">
        <v>200</v>
      </c>
      <c r="CH158" s="61">
        <v>200</v>
      </c>
      <c r="CI158" s="61">
        <v>200</v>
      </c>
      <c r="CJ158" s="61">
        <v>200</v>
      </c>
      <c r="CK158" s="61">
        <v>200</v>
      </c>
      <c r="CL158" s="61">
        <v>200</v>
      </c>
      <c r="CM158" s="61">
        <v>100</v>
      </c>
      <c r="CN158" s="61">
        <v>100</v>
      </c>
      <c r="CO158" s="61">
        <v>100</v>
      </c>
      <c r="CP158" s="61">
        <v>100</v>
      </c>
      <c r="CQ158" s="61">
        <v>100</v>
      </c>
      <c r="CR158" s="61">
        <v>100</v>
      </c>
      <c r="CS158" s="61">
        <v>100</v>
      </c>
      <c r="CT158" s="61">
        <v>100</v>
      </c>
      <c r="CU158" s="61">
        <v>100</v>
      </c>
      <c r="CV158" s="61">
        <v>100</v>
      </c>
      <c r="CW158" s="61">
        <v>100</v>
      </c>
      <c r="CX158" s="61">
        <v>100</v>
      </c>
      <c r="CY158" s="61">
        <v>100</v>
      </c>
      <c r="CZ158" s="61">
        <v>100</v>
      </c>
      <c r="DA158" s="61">
        <v>100</v>
      </c>
      <c r="DB158" s="61">
        <v>100</v>
      </c>
      <c r="DC158" s="61">
        <v>100</v>
      </c>
      <c r="DD158" s="61">
        <v>100</v>
      </c>
      <c r="DE158" s="61">
        <v>0</v>
      </c>
      <c r="DF158" s="61">
        <v>0</v>
      </c>
      <c r="DG158" s="61">
        <v>0</v>
      </c>
      <c r="DH158" s="61">
        <v>0</v>
      </c>
      <c r="DI158" s="61">
        <v>0</v>
      </c>
      <c r="DJ158" s="61">
        <v>0</v>
      </c>
      <c r="DK158" s="61">
        <v>0</v>
      </c>
      <c r="DL158" s="61">
        <v>0</v>
      </c>
      <c r="DM158" s="61">
        <v>0</v>
      </c>
      <c r="DN158" s="61">
        <v>0</v>
      </c>
      <c r="DO158" s="61">
        <v>0</v>
      </c>
      <c r="DP158" s="61">
        <v>0</v>
      </c>
      <c r="DQ158" s="61">
        <v>0</v>
      </c>
      <c r="DR158" s="61">
        <v>0</v>
      </c>
      <c r="DS158" s="61">
        <v>0</v>
      </c>
      <c r="DT158" s="61">
        <v>0</v>
      </c>
      <c r="DU158" s="61">
        <v>0</v>
      </c>
      <c r="DV158" s="61">
        <v>0</v>
      </c>
      <c r="DW158" s="61">
        <v>0</v>
      </c>
      <c r="DX158" s="61">
        <v>0</v>
      </c>
      <c r="DY158" s="61">
        <v>0</v>
      </c>
      <c r="DZ158" s="61">
        <v>0</v>
      </c>
      <c r="EA158" s="61">
        <v>0</v>
      </c>
      <c r="EB158" s="61">
        <v>0</v>
      </c>
      <c r="EC158" s="61">
        <v>0</v>
      </c>
    </row>
    <row r="159" spans="4:133" ht="75" x14ac:dyDescent="0.25">
      <c r="D159" s="59">
        <v>981</v>
      </c>
      <c r="E159" s="59" t="s">
        <v>200</v>
      </c>
      <c r="F159" s="59" t="s">
        <v>201</v>
      </c>
      <c r="G159" s="59" t="s">
        <v>202</v>
      </c>
      <c r="H159" s="59" t="s">
        <v>524</v>
      </c>
      <c r="I159" s="59" t="s">
        <v>203</v>
      </c>
      <c r="J159" s="60">
        <v>523</v>
      </c>
      <c r="K159" s="60">
        <v>226</v>
      </c>
      <c r="L159" s="60">
        <v>297</v>
      </c>
      <c r="M159" s="60">
        <f>SUMIF($AP$3:$EC$3,'Count of PHCs'!D$2,$AP159:$EC159)</f>
        <v>11</v>
      </c>
      <c r="N159" s="60">
        <f>SUMIF($AP$3:$EC$3,'Count of PHCs'!E$2,$AP159:$EC159)</f>
        <v>1</v>
      </c>
      <c r="O159" s="60">
        <f>SUMIF($AP$3:$EC$3,'Count of PHCs'!F$2,$AP159:$EC159)</f>
        <v>0</v>
      </c>
      <c r="P159" s="60">
        <f>SUMIF($AP$3:$EC$3,'Count of PHCs'!G$2,$AP159:$EC159)</f>
        <v>1</v>
      </c>
      <c r="Q159" s="60">
        <f>SUMIF($AP$3:$EC$3,'Count of PHCs'!H$2,$AP159:$EC159)</f>
        <v>12</v>
      </c>
      <c r="R159" s="60">
        <f>SUMIF($AP$3:$EC$3,'Count of PHCs'!I$2,$AP159:$EC159)</f>
        <v>61</v>
      </c>
      <c r="S159" s="60">
        <f>SUMIF($AP$3:$EC$3,'Count of PHCs'!J$2,$AP159:$EC159)</f>
        <v>18</v>
      </c>
      <c r="T159" s="60">
        <f>SUMIF($AP$3:$EC$3,'Count of PHCs'!K$2,$AP159:$EC159)</f>
        <v>16</v>
      </c>
      <c r="U159" s="60">
        <f>SUMIF($AP$3:$EC$3,'Count of PHCs'!L$2,$AP159:$EC159)</f>
        <v>2</v>
      </c>
      <c r="V159" s="60">
        <f>SUMIF($AP$3:$EC$3,'Count of PHCs'!M$2,$AP159:$EC159)</f>
        <v>15</v>
      </c>
      <c r="W159" s="60">
        <f>SUMIF($AP$3:$EC$3,'Count of PHCs'!N$2,$AP159:$EC159)</f>
        <v>5</v>
      </c>
      <c r="X159" s="60">
        <f>SUMIF($AP$3:$EC$3,'Count of PHCs'!O$2,$AP159:$EC159)</f>
        <v>3</v>
      </c>
      <c r="Y159" s="60">
        <f>SUMIF($AP$3:$EC$3,'Count of PHCs'!P$2,$AP159:$EC159)</f>
        <v>11</v>
      </c>
      <c r="Z159" s="60">
        <f>SUMIF($AP$3:$EC$3,'Count of PHCs'!Q$2,$AP159:$EC159)</f>
        <v>2</v>
      </c>
      <c r="AA159" s="60">
        <f>SUMIF($AP$3:$EC$3,'Count of PHCs'!R$2,$AP159:$EC159)</f>
        <v>18</v>
      </c>
      <c r="AB159" s="60">
        <f>SUMIF($AP$3:$EC$3,'Count of PHCs'!S$2,$AP159:$EC159)</f>
        <v>42</v>
      </c>
      <c r="AC159" s="60">
        <f>SUMIF($AP$3:$EC$3,'Count of PHCs'!T$2,$AP159:$EC159)</f>
        <v>22</v>
      </c>
      <c r="AD159" s="60">
        <f>SUMIF($AP$3:$EC$3,'Count of PHCs'!U$2,$AP159:$EC159)</f>
        <v>7</v>
      </c>
      <c r="AE159" s="60">
        <f>SUMIF($AP$3:$EC$3,'Count of PHCs'!V$2,$AP159:$EC159)</f>
        <v>42</v>
      </c>
      <c r="AF159" s="60">
        <f>SUMIF($AP$3:$EC$3,'Count of PHCs'!W$2,$AP159:$EC159)</f>
        <v>0</v>
      </c>
      <c r="AG159" s="60">
        <f>SUMIF($AP$3:$EC$3,'Count of PHCs'!X$2,$AP159:$EC159)</f>
        <v>5</v>
      </c>
      <c r="AH159" s="60">
        <f>SUMIF($AP$3:$EC$3,'Count of PHCs'!Y$2,$AP159:$EC159)</f>
        <v>2</v>
      </c>
      <c r="AI159" s="60">
        <f>SUMIF($AP$3:$EC$3,'Count of PHCs'!Z$2,$AP159:$EC159)</f>
        <v>50</v>
      </c>
      <c r="AJ159" s="60">
        <f>SUMIF($AP$3:$EC$3,'Count of PHCs'!AA$2,$AP159:$EC159)</f>
        <v>13</v>
      </c>
      <c r="AK159" s="60">
        <f>SUMIF($AP$3:$EC$3,'Count of PHCs'!AB$2,$AP159:$EC159)</f>
        <v>10</v>
      </c>
      <c r="AL159" s="60">
        <f>SUMIF($AP$3:$EC$3,'Count of PHCs'!AC$2,$AP159:$EC159)</f>
        <v>4</v>
      </c>
      <c r="AM159" s="60">
        <f>SUMIF($AP$3:$EC$3,'Count of PHCs'!AD$2,$AP159:$EC159)</f>
        <v>140</v>
      </c>
      <c r="AN159" s="60">
        <f>SUMIF($AP$3:$EC$3,'Count of PHCs'!AE$2,$AP159:$EC159)</f>
        <v>1</v>
      </c>
      <c r="AO159" s="60">
        <f>SUMIF($AP$3:$EC$3,'Count of PHCs'!AF$2,$AP159:$EC159)</f>
        <v>9</v>
      </c>
      <c r="AP159" s="61">
        <v>55</v>
      </c>
      <c r="AQ159" s="61">
        <v>31</v>
      </c>
      <c r="AR159" s="61">
        <v>23</v>
      </c>
      <c r="AS159" s="61">
        <v>23</v>
      </c>
      <c r="AT159" s="61">
        <v>19</v>
      </c>
      <c r="AU159" s="61">
        <v>17</v>
      </c>
      <c r="AV159" s="61">
        <v>12</v>
      </c>
      <c r="AW159" s="61">
        <v>12</v>
      </c>
      <c r="AX159" s="61">
        <v>11</v>
      </c>
      <c r="AY159" s="61">
        <v>10</v>
      </c>
      <c r="AZ159" s="61">
        <v>6</v>
      </c>
      <c r="BA159" s="61">
        <v>4</v>
      </c>
      <c r="BB159" s="61">
        <v>3</v>
      </c>
      <c r="BC159" s="61">
        <v>0</v>
      </c>
      <c r="BD159" s="61">
        <v>23</v>
      </c>
      <c r="BE159" s="61">
        <v>20</v>
      </c>
      <c r="BF159" s="61">
        <v>19</v>
      </c>
      <c r="BG159" s="61">
        <v>19</v>
      </c>
      <c r="BH159" s="61">
        <v>15</v>
      </c>
      <c r="BI159" s="61">
        <v>13</v>
      </c>
      <c r="BJ159" s="61">
        <v>12</v>
      </c>
      <c r="BK159" s="61">
        <v>12</v>
      </c>
      <c r="BL159" s="61">
        <v>11</v>
      </c>
      <c r="BM159" s="61">
        <v>11</v>
      </c>
      <c r="BN159" s="61">
        <v>9</v>
      </c>
      <c r="BO159" s="61">
        <v>8</v>
      </c>
      <c r="BP159" s="61">
        <v>7</v>
      </c>
      <c r="BQ159" s="61">
        <v>7</v>
      </c>
      <c r="BR159" s="61">
        <v>5</v>
      </c>
      <c r="BS159" s="61">
        <v>5</v>
      </c>
      <c r="BT159" s="61">
        <v>5</v>
      </c>
      <c r="BU159" s="61">
        <v>5</v>
      </c>
      <c r="BV159" s="61">
        <v>5</v>
      </c>
      <c r="BW159" s="61">
        <v>4</v>
      </c>
      <c r="BX159" s="61">
        <v>4</v>
      </c>
      <c r="BY159" s="61">
        <v>4</v>
      </c>
      <c r="BZ159" s="61">
        <v>4</v>
      </c>
      <c r="CA159" s="61">
        <v>3</v>
      </c>
      <c r="CB159" s="61">
        <v>3</v>
      </c>
      <c r="CC159" s="61">
        <v>3</v>
      </c>
      <c r="CD159" s="61">
        <v>3</v>
      </c>
      <c r="CE159" s="61">
        <v>3</v>
      </c>
      <c r="CF159" s="61">
        <v>3</v>
      </c>
      <c r="CG159" s="61">
        <v>3</v>
      </c>
      <c r="CH159" s="61">
        <v>3</v>
      </c>
      <c r="CI159" s="61">
        <v>3</v>
      </c>
      <c r="CJ159" s="61">
        <v>3</v>
      </c>
      <c r="CK159" s="61">
        <v>2</v>
      </c>
      <c r="CL159" s="61">
        <v>2</v>
      </c>
      <c r="CM159" s="61">
        <v>2</v>
      </c>
      <c r="CN159" s="61">
        <v>2</v>
      </c>
      <c r="CO159" s="61">
        <v>2</v>
      </c>
      <c r="CP159" s="61">
        <v>2</v>
      </c>
      <c r="CQ159" s="61">
        <v>2</v>
      </c>
      <c r="CR159" s="61">
        <v>2</v>
      </c>
      <c r="CS159" s="61">
        <v>2</v>
      </c>
      <c r="CT159" s="61">
        <v>2</v>
      </c>
      <c r="CU159" s="61">
        <v>2</v>
      </c>
      <c r="CV159" s="61">
        <v>2</v>
      </c>
      <c r="CW159" s="61">
        <v>1</v>
      </c>
      <c r="CX159" s="61">
        <v>1</v>
      </c>
      <c r="CY159" s="61">
        <v>1</v>
      </c>
      <c r="CZ159" s="61">
        <v>1</v>
      </c>
      <c r="DA159" s="61">
        <v>1</v>
      </c>
      <c r="DB159" s="61">
        <v>1</v>
      </c>
      <c r="DC159" s="61">
        <v>1</v>
      </c>
      <c r="DD159" s="61">
        <v>1</v>
      </c>
      <c r="DE159" s="61">
        <v>1</v>
      </c>
      <c r="DF159" s="61">
        <v>1</v>
      </c>
      <c r="DG159" s="61">
        <v>1</v>
      </c>
      <c r="DH159" s="61">
        <v>1</v>
      </c>
      <c r="DI159" s="61">
        <v>1</v>
      </c>
      <c r="DJ159" s="61">
        <v>1</v>
      </c>
      <c r="DK159" s="61">
        <v>1</v>
      </c>
      <c r="DL159" s="61">
        <v>1</v>
      </c>
      <c r="DM159" s="61">
        <v>0</v>
      </c>
      <c r="DN159" s="61">
        <v>0</v>
      </c>
      <c r="DO159" s="61">
        <v>0</v>
      </c>
      <c r="DP159" s="61">
        <v>0</v>
      </c>
      <c r="DQ159" s="61">
        <v>0</v>
      </c>
      <c r="DR159" s="61">
        <v>0</v>
      </c>
      <c r="DS159" s="61">
        <v>0</v>
      </c>
      <c r="DT159" s="61">
        <v>0</v>
      </c>
      <c r="DU159" s="61">
        <v>0</v>
      </c>
      <c r="DV159" s="61">
        <v>0</v>
      </c>
      <c r="DW159" s="61">
        <v>0</v>
      </c>
      <c r="DX159" s="61">
        <v>0</v>
      </c>
      <c r="DY159" s="61">
        <v>0</v>
      </c>
      <c r="DZ159" s="61">
        <v>0</v>
      </c>
      <c r="EA159" s="61">
        <v>0</v>
      </c>
      <c r="EB159" s="61">
        <v>0</v>
      </c>
      <c r="EC159" s="61">
        <v>0</v>
      </c>
    </row>
    <row r="160" spans="4:133" ht="75" x14ac:dyDescent="0.25">
      <c r="D160" s="62">
        <v>976</v>
      </c>
      <c r="E160" s="59" t="s">
        <v>200</v>
      </c>
      <c r="F160" s="59" t="s">
        <v>204</v>
      </c>
      <c r="G160" s="59" t="s">
        <v>44</v>
      </c>
      <c r="H160" s="59" t="s">
        <v>524</v>
      </c>
      <c r="I160" s="59" t="s">
        <v>203</v>
      </c>
      <c r="J160" s="60">
        <v>297</v>
      </c>
      <c r="K160" s="60">
        <v>133</v>
      </c>
      <c r="L160" s="60">
        <v>164</v>
      </c>
      <c r="M160" s="60">
        <f>SUMIF($AP$3:$EC$3,'Count of PHCs'!D$2,$AP160:$EC160)</f>
        <v>6</v>
      </c>
      <c r="N160" s="60">
        <f>SUMIF($AP$3:$EC$3,'Count of PHCs'!E$2,$AP160:$EC160)</f>
        <v>0</v>
      </c>
      <c r="O160" s="60">
        <f>SUMIF($AP$3:$EC$3,'Count of PHCs'!F$2,$AP160:$EC160)</f>
        <v>0</v>
      </c>
      <c r="P160" s="60">
        <f>SUMIF($AP$3:$EC$3,'Count of PHCs'!G$2,$AP160:$EC160)</f>
        <v>1</v>
      </c>
      <c r="Q160" s="60">
        <f>SUMIF($AP$3:$EC$3,'Count of PHCs'!H$2,$AP160:$EC160)</f>
        <v>7</v>
      </c>
      <c r="R160" s="60">
        <f>SUMIF($AP$3:$EC$3,'Count of PHCs'!I$2,$AP160:$EC160)</f>
        <v>36</v>
      </c>
      <c r="S160" s="60">
        <f>SUMIF($AP$3:$EC$3,'Count of PHCs'!J$2,$AP160:$EC160)</f>
        <v>9</v>
      </c>
      <c r="T160" s="60">
        <f>SUMIF($AP$3:$EC$3,'Count of PHCs'!K$2,$AP160:$EC160)</f>
        <v>10</v>
      </c>
      <c r="U160" s="60">
        <f>SUMIF($AP$3:$EC$3,'Count of PHCs'!L$2,$AP160:$EC160)</f>
        <v>1</v>
      </c>
      <c r="V160" s="60">
        <f>SUMIF($AP$3:$EC$3,'Count of PHCs'!M$2,$AP160:$EC160)</f>
        <v>9</v>
      </c>
      <c r="W160" s="60">
        <f>SUMIF($AP$3:$EC$3,'Count of PHCs'!N$2,$AP160:$EC160)</f>
        <v>3</v>
      </c>
      <c r="X160" s="60">
        <f>SUMIF($AP$3:$EC$3,'Count of PHCs'!O$2,$AP160:$EC160)</f>
        <v>2</v>
      </c>
      <c r="Y160" s="60">
        <f>SUMIF($AP$3:$EC$3,'Count of PHCs'!P$2,$AP160:$EC160)</f>
        <v>6</v>
      </c>
      <c r="Z160" s="60">
        <f>SUMIF($AP$3:$EC$3,'Count of PHCs'!Q$2,$AP160:$EC160)</f>
        <v>0</v>
      </c>
      <c r="AA160" s="60">
        <f>SUMIF($AP$3:$EC$3,'Count of PHCs'!R$2,$AP160:$EC160)</f>
        <v>10</v>
      </c>
      <c r="AB160" s="60">
        <f>SUMIF($AP$3:$EC$3,'Count of PHCs'!S$2,$AP160:$EC160)</f>
        <v>24</v>
      </c>
      <c r="AC160" s="60">
        <f>SUMIF($AP$3:$EC$3,'Count of PHCs'!T$2,$AP160:$EC160)</f>
        <v>12</v>
      </c>
      <c r="AD160" s="60">
        <f>SUMIF($AP$3:$EC$3,'Count of PHCs'!U$2,$AP160:$EC160)</f>
        <v>3</v>
      </c>
      <c r="AE160" s="60">
        <f>SUMIF($AP$3:$EC$3,'Count of PHCs'!V$2,$AP160:$EC160)</f>
        <v>25</v>
      </c>
      <c r="AF160" s="60">
        <f>SUMIF($AP$3:$EC$3,'Count of PHCs'!W$2,$AP160:$EC160)</f>
        <v>0</v>
      </c>
      <c r="AG160" s="60">
        <f>SUMIF($AP$3:$EC$3,'Count of PHCs'!X$2,$AP160:$EC160)</f>
        <v>2</v>
      </c>
      <c r="AH160" s="60">
        <f>SUMIF($AP$3:$EC$3,'Count of PHCs'!Y$2,$AP160:$EC160)</f>
        <v>1</v>
      </c>
      <c r="AI160" s="60">
        <f>SUMIF($AP$3:$EC$3,'Count of PHCs'!Z$2,$AP160:$EC160)</f>
        <v>28</v>
      </c>
      <c r="AJ160" s="60">
        <f>SUMIF($AP$3:$EC$3,'Count of PHCs'!AA$2,$AP160:$EC160)</f>
        <v>7</v>
      </c>
      <c r="AK160" s="60">
        <f>SUMIF($AP$3:$EC$3,'Count of PHCs'!AB$2,$AP160:$EC160)</f>
        <v>5</v>
      </c>
      <c r="AL160" s="60">
        <f>SUMIF($AP$3:$EC$3,'Count of PHCs'!AC$2,$AP160:$EC160)</f>
        <v>2</v>
      </c>
      <c r="AM160" s="60">
        <f>SUMIF($AP$3:$EC$3,'Count of PHCs'!AD$2,$AP160:$EC160)</f>
        <v>84</v>
      </c>
      <c r="AN160" s="60">
        <f>SUMIF($AP$3:$EC$3,'Count of PHCs'!AE$2,$AP160:$EC160)</f>
        <v>0</v>
      </c>
      <c r="AO160" s="60">
        <f>SUMIF($AP$3:$EC$3,'Count of PHCs'!AF$2,$AP160:$EC160)</f>
        <v>4</v>
      </c>
      <c r="AP160" s="61">
        <v>33</v>
      </c>
      <c r="AQ160" s="61">
        <v>19</v>
      </c>
      <c r="AR160" s="61">
        <v>14</v>
      </c>
      <c r="AS160" s="61">
        <v>13</v>
      </c>
      <c r="AT160" s="61">
        <v>11</v>
      </c>
      <c r="AU160" s="61">
        <v>10</v>
      </c>
      <c r="AV160" s="61">
        <v>7</v>
      </c>
      <c r="AW160" s="61">
        <v>7</v>
      </c>
      <c r="AX160" s="61">
        <v>6</v>
      </c>
      <c r="AY160" s="61">
        <v>6</v>
      </c>
      <c r="AZ160" s="61">
        <v>3</v>
      </c>
      <c r="BA160" s="61">
        <v>2</v>
      </c>
      <c r="BB160" s="61">
        <v>2</v>
      </c>
      <c r="BC160" s="61">
        <v>0</v>
      </c>
      <c r="BD160" s="61">
        <v>14</v>
      </c>
      <c r="BE160" s="61">
        <v>12</v>
      </c>
      <c r="BF160" s="61">
        <v>11</v>
      </c>
      <c r="BG160" s="61">
        <v>11</v>
      </c>
      <c r="BH160" s="61">
        <v>9</v>
      </c>
      <c r="BI160" s="61">
        <v>8</v>
      </c>
      <c r="BJ160" s="61">
        <v>7</v>
      </c>
      <c r="BK160" s="61">
        <v>7</v>
      </c>
      <c r="BL160" s="61">
        <v>6</v>
      </c>
      <c r="BM160" s="61">
        <v>6</v>
      </c>
      <c r="BN160" s="61">
        <v>5</v>
      </c>
      <c r="BO160" s="61">
        <v>4</v>
      </c>
      <c r="BP160" s="61">
        <v>4</v>
      </c>
      <c r="BQ160" s="61">
        <v>4</v>
      </c>
      <c r="BR160" s="61">
        <v>3</v>
      </c>
      <c r="BS160" s="61">
        <v>3</v>
      </c>
      <c r="BT160" s="61">
        <v>3</v>
      </c>
      <c r="BU160" s="61">
        <v>3</v>
      </c>
      <c r="BV160" s="61">
        <v>3</v>
      </c>
      <c r="BW160" s="61">
        <v>3</v>
      </c>
      <c r="BX160" s="61">
        <v>3</v>
      </c>
      <c r="BY160" s="61">
        <v>2</v>
      </c>
      <c r="BZ160" s="61">
        <v>2</v>
      </c>
      <c r="CA160" s="61">
        <v>2</v>
      </c>
      <c r="CB160" s="61">
        <v>2</v>
      </c>
      <c r="CC160" s="61">
        <v>2</v>
      </c>
      <c r="CD160" s="61">
        <v>2</v>
      </c>
      <c r="CE160" s="61">
        <v>2</v>
      </c>
      <c r="CF160" s="61">
        <v>2</v>
      </c>
      <c r="CG160" s="61">
        <v>2</v>
      </c>
      <c r="CH160" s="61">
        <v>1</v>
      </c>
      <c r="CI160" s="61">
        <v>1</v>
      </c>
      <c r="CJ160" s="61">
        <v>1</v>
      </c>
      <c r="CK160" s="61">
        <v>1</v>
      </c>
      <c r="CL160" s="61">
        <v>1</v>
      </c>
      <c r="CM160" s="61">
        <v>1</v>
      </c>
      <c r="CN160" s="61">
        <v>1</v>
      </c>
      <c r="CO160" s="61">
        <v>1</v>
      </c>
      <c r="CP160" s="61">
        <v>1</v>
      </c>
      <c r="CQ160" s="61">
        <v>1</v>
      </c>
      <c r="CR160" s="61">
        <v>1</v>
      </c>
      <c r="CS160" s="61">
        <v>1</v>
      </c>
      <c r="CT160" s="61">
        <v>1</v>
      </c>
      <c r="CU160" s="61">
        <v>1</v>
      </c>
      <c r="CV160" s="61">
        <v>1</v>
      </c>
      <c r="CW160" s="61">
        <v>1</v>
      </c>
      <c r="CX160" s="61">
        <v>1</v>
      </c>
      <c r="CY160" s="61">
        <v>0</v>
      </c>
      <c r="CZ160" s="61">
        <v>0</v>
      </c>
      <c r="DA160" s="61">
        <v>0</v>
      </c>
      <c r="DB160" s="61">
        <v>0</v>
      </c>
      <c r="DC160" s="61">
        <v>0</v>
      </c>
      <c r="DD160" s="61">
        <v>0</v>
      </c>
      <c r="DE160" s="61">
        <v>0</v>
      </c>
      <c r="DF160" s="61">
        <v>0</v>
      </c>
      <c r="DG160" s="61">
        <v>0</v>
      </c>
      <c r="DH160" s="61">
        <v>0</v>
      </c>
      <c r="DI160" s="61">
        <v>0</v>
      </c>
      <c r="DJ160" s="61">
        <v>0</v>
      </c>
      <c r="DK160" s="61">
        <v>0</v>
      </c>
      <c r="DL160" s="61">
        <v>0</v>
      </c>
      <c r="DM160" s="61">
        <v>0</v>
      </c>
      <c r="DN160" s="61">
        <v>0</v>
      </c>
      <c r="DO160" s="61">
        <v>0</v>
      </c>
      <c r="DP160" s="61">
        <v>0</v>
      </c>
      <c r="DQ160" s="61">
        <v>0</v>
      </c>
      <c r="DR160" s="61">
        <v>0</v>
      </c>
      <c r="DS160" s="61">
        <v>0</v>
      </c>
      <c r="DT160" s="61">
        <v>0</v>
      </c>
      <c r="DU160" s="61">
        <v>0</v>
      </c>
      <c r="DV160" s="61">
        <v>0</v>
      </c>
      <c r="DW160" s="61">
        <v>0</v>
      </c>
      <c r="DX160" s="61">
        <v>0</v>
      </c>
      <c r="DY160" s="61">
        <v>0</v>
      </c>
      <c r="DZ160" s="61">
        <v>0</v>
      </c>
      <c r="EA160" s="61">
        <v>0</v>
      </c>
      <c r="EB160" s="61">
        <v>0</v>
      </c>
      <c r="EC160" s="61">
        <v>0</v>
      </c>
    </row>
    <row r="161" spans="4:133" ht="75" x14ac:dyDescent="0.25">
      <c r="D161" s="62">
        <v>978</v>
      </c>
      <c r="E161" s="59" t="s">
        <v>200</v>
      </c>
      <c r="F161" s="59" t="s">
        <v>205</v>
      </c>
      <c r="G161" s="59" t="s">
        <v>44</v>
      </c>
      <c r="H161" s="59" t="s">
        <v>524</v>
      </c>
      <c r="I161" s="59" t="s">
        <v>203</v>
      </c>
      <c r="J161" s="60">
        <v>297</v>
      </c>
      <c r="K161" s="60">
        <v>133</v>
      </c>
      <c r="L161" s="60">
        <v>164</v>
      </c>
      <c r="M161" s="60">
        <f>SUMIF($AP$3:$EC$3,'Count of PHCs'!D$2,$AP161:$EC161)</f>
        <v>6</v>
      </c>
      <c r="N161" s="60">
        <f>SUMIF($AP$3:$EC$3,'Count of PHCs'!E$2,$AP161:$EC161)</f>
        <v>0</v>
      </c>
      <c r="O161" s="60">
        <f>SUMIF($AP$3:$EC$3,'Count of PHCs'!F$2,$AP161:$EC161)</f>
        <v>0</v>
      </c>
      <c r="P161" s="60">
        <f>SUMIF($AP$3:$EC$3,'Count of PHCs'!G$2,$AP161:$EC161)</f>
        <v>1</v>
      </c>
      <c r="Q161" s="60">
        <f>SUMIF($AP$3:$EC$3,'Count of PHCs'!H$2,$AP161:$EC161)</f>
        <v>7</v>
      </c>
      <c r="R161" s="60">
        <f>SUMIF($AP$3:$EC$3,'Count of PHCs'!I$2,$AP161:$EC161)</f>
        <v>36</v>
      </c>
      <c r="S161" s="60">
        <f>SUMIF($AP$3:$EC$3,'Count of PHCs'!J$2,$AP161:$EC161)</f>
        <v>9</v>
      </c>
      <c r="T161" s="60">
        <f>SUMIF($AP$3:$EC$3,'Count of PHCs'!K$2,$AP161:$EC161)</f>
        <v>10</v>
      </c>
      <c r="U161" s="60">
        <f>SUMIF($AP$3:$EC$3,'Count of PHCs'!L$2,$AP161:$EC161)</f>
        <v>1</v>
      </c>
      <c r="V161" s="60">
        <f>SUMIF($AP$3:$EC$3,'Count of PHCs'!M$2,$AP161:$EC161)</f>
        <v>9</v>
      </c>
      <c r="W161" s="60">
        <f>SUMIF($AP$3:$EC$3,'Count of PHCs'!N$2,$AP161:$EC161)</f>
        <v>3</v>
      </c>
      <c r="X161" s="60">
        <f>SUMIF($AP$3:$EC$3,'Count of PHCs'!O$2,$AP161:$EC161)</f>
        <v>2</v>
      </c>
      <c r="Y161" s="60">
        <f>SUMIF($AP$3:$EC$3,'Count of PHCs'!P$2,$AP161:$EC161)</f>
        <v>6</v>
      </c>
      <c r="Z161" s="60">
        <f>SUMIF($AP$3:$EC$3,'Count of PHCs'!Q$2,$AP161:$EC161)</f>
        <v>0</v>
      </c>
      <c r="AA161" s="60">
        <f>SUMIF($AP$3:$EC$3,'Count of PHCs'!R$2,$AP161:$EC161)</f>
        <v>10</v>
      </c>
      <c r="AB161" s="60">
        <f>SUMIF($AP$3:$EC$3,'Count of PHCs'!S$2,$AP161:$EC161)</f>
        <v>24</v>
      </c>
      <c r="AC161" s="60">
        <f>SUMIF($AP$3:$EC$3,'Count of PHCs'!T$2,$AP161:$EC161)</f>
        <v>12</v>
      </c>
      <c r="AD161" s="60">
        <f>SUMIF($AP$3:$EC$3,'Count of PHCs'!U$2,$AP161:$EC161)</f>
        <v>3</v>
      </c>
      <c r="AE161" s="60">
        <f>SUMIF($AP$3:$EC$3,'Count of PHCs'!V$2,$AP161:$EC161)</f>
        <v>25</v>
      </c>
      <c r="AF161" s="60">
        <f>SUMIF($AP$3:$EC$3,'Count of PHCs'!W$2,$AP161:$EC161)</f>
        <v>0</v>
      </c>
      <c r="AG161" s="60">
        <f>SUMIF($AP$3:$EC$3,'Count of PHCs'!X$2,$AP161:$EC161)</f>
        <v>2</v>
      </c>
      <c r="AH161" s="60">
        <f>SUMIF($AP$3:$EC$3,'Count of PHCs'!Y$2,$AP161:$EC161)</f>
        <v>1</v>
      </c>
      <c r="AI161" s="60">
        <f>SUMIF($AP$3:$EC$3,'Count of PHCs'!Z$2,$AP161:$EC161)</f>
        <v>28</v>
      </c>
      <c r="AJ161" s="60">
        <f>SUMIF($AP$3:$EC$3,'Count of PHCs'!AA$2,$AP161:$EC161)</f>
        <v>7</v>
      </c>
      <c r="AK161" s="60">
        <f>SUMIF($AP$3:$EC$3,'Count of PHCs'!AB$2,$AP161:$EC161)</f>
        <v>5</v>
      </c>
      <c r="AL161" s="60">
        <f>SUMIF($AP$3:$EC$3,'Count of PHCs'!AC$2,$AP161:$EC161)</f>
        <v>2</v>
      </c>
      <c r="AM161" s="60">
        <f>SUMIF($AP$3:$EC$3,'Count of PHCs'!AD$2,$AP161:$EC161)</f>
        <v>84</v>
      </c>
      <c r="AN161" s="60">
        <f>SUMIF($AP$3:$EC$3,'Count of PHCs'!AE$2,$AP161:$EC161)</f>
        <v>0</v>
      </c>
      <c r="AO161" s="60">
        <f>SUMIF($AP$3:$EC$3,'Count of PHCs'!AF$2,$AP161:$EC161)</f>
        <v>4</v>
      </c>
      <c r="AP161" s="61">
        <v>33</v>
      </c>
      <c r="AQ161" s="61">
        <v>19</v>
      </c>
      <c r="AR161" s="61">
        <v>14</v>
      </c>
      <c r="AS161" s="61">
        <v>13</v>
      </c>
      <c r="AT161" s="61">
        <v>11</v>
      </c>
      <c r="AU161" s="61">
        <v>10</v>
      </c>
      <c r="AV161" s="61">
        <v>7</v>
      </c>
      <c r="AW161" s="61">
        <v>7</v>
      </c>
      <c r="AX161" s="61">
        <v>6</v>
      </c>
      <c r="AY161" s="61">
        <v>6</v>
      </c>
      <c r="AZ161" s="61">
        <v>3</v>
      </c>
      <c r="BA161" s="61">
        <v>2</v>
      </c>
      <c r="BB161" s="61">
        <v>2</v>
      </c>
      <c r="BC161" s="61">
        <v>0</v>
      </c>
      <c r="BD161" s="61">
        <v>14</v>
      </c>
      <c r="BE161" s="61">
        <v>12</v>
      </c>
      <c r="BF161" s="61">
        <v>11</v>
      </c>
      <c r="BG161" s="61">
        <v>11</v>
      </c>
      <c r="BH161" s="61">
        <v>9</v>
      </c>
      <c r="BI161" s="61">
        <v>8</v>
      </c>
      <c r="BJ161" s="61">
        <v>7</v>
      </c>
      <c r="BK161" s="61">
        <v>7</v>
      </c>
      <c r="BL161" s="61">
        <v>6</v>
      </c>
      <c r="BM161" s="61">
        <v>6</v>
      </c>
      <c r="BN161" s="61">
        <v>5</v>
      </c>
      <c r="BO161" s="61">
        <v>4</v>
      </c>
      <c r="BP161" s="61">
        <v>4</v>
      </c>
      <c r="BQ161" s="61">
        <v>4</v>
      </c>
      <c r="BR161" s="61">
        <v>3</v>
      </c>
      <c r="BS161" s="61">
        <v>3</v>
      </c>
      <c r="BT161" s="61">
        <v>3</v>
      </c>
      <c r="BU161" s="61">
        <v>3</v>
      </c>
      <c r="BV161" s="61">
        <v>3</v>
      </c>
      <c r="BW161" s="61">
        <v>3</v>
      </c>
      <c r="BX161" s="61">
        <v>3</v>
      </c>
      <c r="BY161" s="61">
        <v>2</v>
      </c>
      <c r="BZ161" s="61">
        <v>2</v>
      </c>
      <c r="CA161" s="61">
        <v>2</v>
      </c>
      <c r="CB161" s="61">
        <v>2</v>
      </c>
      <c r="CC161" s="61">
        <v>2</v>
      </c>
      <c r="CD161" s="61">
        <v>2</v>
      </c>
      <c r="CE161" s="61">
        <v>2</v>
      </c>
      <c r="CF161" s="61">
        <v>2</v>
      </c>
      <c r="CG161" s="61">
        <v>2</v>
      </c>
      <c r="CH161" s="61">
        <v>1</v>
      </c>
      <c r="CI161" s="61">
        <v>1</v>
      </c>
      <c r="CJ161" s="61">
        <v>1</v>
      </c>
      <c r="CK161" s="61">
        <v>1</v>
      </c>
      <c r="CL161" s="61">
        <v>1</v>
      </c>
      <c r="CM161" s="61">
        <v>1</v>
      </c>
      <c r="CN161" s="61">
        <v>1</v>
      </c>
      <c r="CO161" s="61">
        <v>1</v>
      </c>
      <c r="CP161" s="61">
        <v>1</v>
      </c>
      <c r="CQ161" s="61">
        <v>1</v>
      </c>
      <c r="CR161" s="61">
        <v>1</v>
      </c>
      <c r="CS161" s="61">
        <v>1</v>
      </c>
      <c r="CT161" s="61">
        <v>1</v>
      </c>
      <c r="CU161" s="61">
        <v>1</v>
      </c>
      <c r="CV161" s="61">
        <v>1</v>
      </c>
      <c r="CW161" s="61">
        <v>1</v>
      </c>
      <c r="CX161" s="61">
        <v>1</v>
      </c>
      <c r="CY161" s="61">
        <v>0</v>
      </c>
      <c r="CZ161" s="61">
        <v>0</v>
      </c>
      <c r="DA161" s="61">
        <v>0</v>
      </c>
      <c r="DB161" s="61">
        <v>0</v>
      </c>
      <c r="DC161" s="61">
        <v>0</v>
      </c>
      <c r="DD161" s="61">
        <v>0</v>
      </c>
      <c r="DE161" s="61">
        <v>0</v>
      </c>
      <c r="DF161" s="61">
        <v>0</v>
      </c>
      <c r="DG161" s="61">
        <v>0</v>
      </c>
      <c r="DH161" s="61">
        <v>0</v>
      </c>
      <c r="DI161" s="61">
        <v>0</v>
      </c>
      <c r="DJ161" s="61">
        <v>0</v>
      </c>
      <c r="DK161" s="61">
        <v>0</v>
      </c>
      <c r="DL161" s="61">
        <v>0</v>
      </c>
      <c r="DM161" s="61">
        <v>0</v>
      </c>
      <c r="DN161" s="61">
        <v>0</v>
      </c>
      <c r="DO161" s="61">
        <v>0</v>
      </c>
      <c r="DP161" s="61">
        <v>0</v>
      </c>
      <c r="DQ161" s="61">
        <v>0</v>
      </c>
      <c r="DR161" s="61">
        <v>0</v>
      </c>
      <c r="DS161" s="61">
        <v>0</v>
      </c>
      <c r="DT161" s="61">
        <v>0</v>
      </c>
      <c r="DU161" s="61">
        <v>0</v>
      </c>
      <c r="DV161" s="61">
        <v>0</v>
      </c>
      <c r="DW161" s="61">
        <v>0</v>
      </c>
      <c r="DX161" s="61">
        <v>0</v>
      </c>
      <c r="DY161" s="61">
        <v>0</v>
      </c>
      <c r="DZ161" s="61">
        <v>0</v>
      </c>
      <c r="EA161" s="61">
        <v>0</v>
      </c>
      <c r="EB161" s="61">
        <v>0</v>
      </c>
      <c r="EC161" s="61">
        <v>0</v>
      </c>
    </row>
    <row r="162" spans="4:133" ht="75" x14ac:dyDescent="0.25">
      <c r="D162" s="62">
        <v>980</v>
      </c>
      <c r="E162" s="59" t="s">
        <v>200</v>
      </c>
      <c r="F162" s="59" t="s">
        <v>206</v>
      </c>
      <c r="G162" s="59" t="s">
        <v>44</v>
      </c>
      <c r="H162" s="59" t="s">
        <v>524</v>
      </c>
      <c r="I162" s="59" t="s">
        <v>203</v>
      </c>
      <c r="J162" s="60">
        <v>297</v>
      </c>
      <c r="K162" s="60">
        <v>133</v>
      </c>
      <c r="L162" s="60">
        <v>164</v>
      </c>
      <c r="M162" s="60">
        <f>SUMIF($AP$3:$EC$3,'Count of PHCs'!D$2,$AP162:$EC162)</f>
        <v>6</v>
      </c>
      <c r="N162" s="60">
        <f>SUMIF($AP$3:$EC$3,'Count of PHCs'!E$2,$AP162:$EC162)</f>
        <v>0</v>
      </c>
      <c r="O162" s="60">
        <f>SUMIF($AP$3:$EC$3,'Count of PHCs'!F$2,$AP162:$EC162)</f>
        <v>0</v>
      </c>
      <c r="P162" s="60">
        <f>SUMIF($AP$3:$EC$3,'Count of PHCs'!G$2,$AP162:$EC162)</f>
        <v>1</v>
      </c>
      <c r="Q162" s="60">
        <f>SUMIF($AP$3:$EC$3,'Count of PHCs'!H$2,$AP162:$EC162)</f>
        <v>7</v>
      </c>
      <c r="R162" s="60">
        <f>SUMIF($AP$3:$EC$3,'Count of PHCs'!I$2,$AP162:$EC162)</f>
        <v>36</v>
      </c>
      <c r="S162" s="60">
        <f>SUMIF($AP$3:$EC$3,'Count of PHCs'!J$2,$AP162:$EC162)</f>
        <v>9</v>
      </c>
      <c r="T162" s="60">
        <f>SUMIF($AP$3:$EC$3,'Count of PHCs'!K$2,$AP162:$EC162)</f>
        <v>10</v>
      </c>
      <c r="U162" s="60">
        <f>SUMIF($AP$3:$EC$3,'Count of PHCs'!L$2,$AP162:$EC162)</f>
        <v>1</v>
      </c>
      <c r="V162" s="60">
        <f>SUMIF($AP$3:$EC$3,'Count of PHCs'!M$2,$AP162:$EC162)</f>
        <v>9</v>
      </c>
      <c r="W162" s="60">
        <f>SUMIF($AP$3:$EC$3,'Count of PHCs'!N$2,$AP162:$EC162)</f>
        <v>3</v>
      </c>
      <c r="X162" s="60">
        <f>SUMIF($AP$3:$EC$3,'Count of PHCs'!O$2,$AP162:$EC162)</f>
        <v>2</v>
      </c>
      <c r="Y162" s="60">
        <f>SUMIF($AP$3:$EC$3,'Count of PHCs'!P$2,$AP162:$EC162)</f>
        <v>6</v>
      </c>
      <c r="Z162" s="60">
        <f>SUMIF($AP$3:$EC$3,'Count of PHCs'!Q$2,$AP162:$EC162)</f>
        <v>0</v>
      </c>
      <c r="AA162" s="60">
        <f>SUMIF($AP$3:$EC$3,'Count of PHCs'!R$2,$AP162:$EC162)</f>
        <v>10</v>
      </c>
      <c r="AB162" s="60">
        <f>SUMIF($AP$3:$EC$3,'Count of PHCs'!S$2,$AP162:$EC162)</f>
        <v>24</v>
      </c>
      <c r="AC162" s="60">
        <f>SUMIF($AP$3:$EC$3,'Count of PHCs'!T$2,$AP162:$EC162)</f>
        <v>12</v>
      </c>
      <c r="AD162" s="60">
        <f>SUMIF($AP$3:$EC$3,'Count of PHCs'!U$2,$AP162:$EC162)</f>
        <v>3</v>
      </c>
      <c r="AE162" s="60">
        <f>SUMIF($AP$3:$EC$3,'Count of PHCs'!V$2,$AP162:$EC162)</f>
        <v>25</v>
      </c>
      <c r="AF162" s="60">
        <f>SUMIF($AP$3:$EC$3,'Count of PHCs'!W$2,$AP162:$EC162)</f>
        <v>0</v>
      </c>
      <c r="AG162" s="60">
        <f>SUMIF($AP$3:$EC$3,'Count of PHCs'!X$2,$AP162:$EC162)</f>
        <v>2</v>
      </c>
      <c r="AH162" s="60">
        <f>SUMIF($AP$3:$EC$3,'Count of PHCs'!Y$2,$AP162:$EC162)</f>
        <v>1</v>
      </c>
      <c r="AI162" s="60">
        <f>SUMIF($AP$3:$EC$3,'Count of PHCs'!Z$2,$AP162:$EC162)</f>
        <v>28</v>
      </c>
      <c r="AJ162" s="60">
        <f>SUMIF($AP$3:$EC$3,'Count of PHCs'!AA$2,$AP162:$EC162)</f>
        <v>7</v>
      </c>
      <c r="AK162" s="60">
        <f>SUMIF($AP$3:$EC$3,'Count of PHCs'!AB$2,$AP162:$EC162)</f>
        <v>5</v>
      </c>
      <c r="AL162" s="60">
        <f>SUMIF($AP$3:$EC$3,'Count of PHCs'!AC$2,$AP162:$EC162)</f>
        <v>2</v>
      </c>
      <c r="AM162" s="60">
        <f>SUMIF($AP$3:$EC$3,'Count of PHCs'!AD$2,$AP162:$EC162)</f>
        <v>84</v>
      </c>
      <c r="AN162" s="60">
        <f>SUMIF($AP$3:$EC$3,'Count of PHCs'!AE$2,$AP162:$EC162)</f>
        <v>0</v>
      </c>
      <c r="AO162" s="60">
        <f>SUMIF($AP$3:$EC$3,'Count of PHCs'!AF$2,$AP162:$EC162)</f>
        <v>4</v>
      </c>
      <c r="AP162" s="61">
        <v>33</v>
      </c>
      <c r="AQ162" s="61">
        <v>19</v>
      </c>
      <c r="AR162" s="61">
        <v>14</v>
      </c>
      <c r="AS162" s="61">
        <v>13</v>
      </c>
      <c r="AT162" s="61">
        <v>11</v>
      </c>
      <c r="AU162" s="61">
        <v>10</v>
      </c>
      <c r="AV162" s="61">
        <v>7</v>
      </c>
      <c r="AW162" s="61">
        <v>7</v>
      </c>
      <c r="AX162" s="61">
        <v>6</v>
      </c>
      <c r="AY162" s="61">
        <v>6</v>
      </c>
      <c r="AZ162" s="61">
        <v>3</v>
      </c>
      <c r="BA162" s="61">
        <v>2</v>
      </c>
      <c r="BB162" s="61">
        <v>2</v>
      </c>
      <c r="BC162" s="61">
        <v>0</v>
      </c>
      <c r="BD162" s="61">
        <v>14</v>
      </c>
      <c r="BE162" s="61">
        <v>12</v>
      </c>
      <c r="BF162" s="61">
        <v>11</v>
      </c>
      <c r="BG162" s="61">
        <v>11</v>
      </c>
      <c r="BH162" s="61">
        <v>9</v>
      </c>
      <c r="BI162" s="61">
        <v>8</v>
      </c>
      <c r="BJ162" s="61">
        <v>7</v>
      </c>
      <c r="BK162" s="61">
        <v>7</v>
      </c>
      <c r="BL162" s="61">
        <v>6</v>
      </c>
      <c r="BM162" s="61">
        <v>6</v>
      </c>
      <c r="BN162" s="61">
        <v>5</v>
      </c>
      <c r="BO162" s="61">
        <v>4</v>
      </c>
      <c r="BP162" s="61">
        <v>4</v>
      </c>
      <c r="BQ162" s="61">
        <v>4</v>
      </c>
      <c r="BR162" s="61">
        <v>3</v>
      </c>
      <c r="BS162" s="61">
        <v>3</v>
      </c>
      <c r="BT162" s="61">
        <v>3</v>
      </c>
      <c r="BU162" s="61">
        <v>3</v>
      </c>
      <c r="BV162" s="61">
        <v>3</v>
      </c>
      <c r="BW162" s="61">
        <v>3</v>
      </c>
      <c r="BX162" s="61">
        <v>3</v>
      </c>
      <c r="BY162" s="61">
        <v>2</v>
      </c>
      <c r="BZ162" s="61">
        <v>2</v>
      </c>
      <c r="CA162" s="61">
        <v>2</v>
      </c>
      <c r="CB162" s="61">
        <v>2</v>
      </c>
      <c r="CC162" s="61">
        <v>2</v>
      </c>
      <c r="CD162" s="61">
        <v>2</v>
      </c>
      <c r="CE162" s="61">
        <v>2</v>
      </c>
      <c r="CF162" s="61">
        <v>2</v>
      </c>
      <c r="CG162" s="61">
        <v>2</v>
      </c>
      <c r="CH162" s="61">
        <v>1</v>
      </c>
      <c r="CI162" s="61">
        <v>1</v>
      </c>
      <c r="CJ162" s="61">
        <v>1</v>
      </c>
      <c r="CK162" s="61">
        <v>1</v>
      </c>
      <c r="CL162" s="61">
        <v>1</v>
      </c>
      <c r="CM162" s="61">
        <v>1</v>
      </c>
      <c r="CN162" s="61">
        <v>1</v>
      </c>
      <c r="CO162" s="61">
        <v>1</v>
      </c>
      <c r="CP162" s="61">
        <v>1</v>
      </c>
      <c r="CQ162" s="61">
        <v>1</v>
      </c>
      <c r="CR162" s="61">
        <v>1</v>
      </c>
      <c r="CS162" s="61">
        <v>1</v>
      </c>
      <c r="CT162" s="61">
        <v>1</v>
      </c>
      <c r="CU162" s="61">
        <v>1</v>
      </c>
      <c r="CV162" s="61">
        <v>1</v>
      </c>
      <c r="CW162" s="61">
        <v>1</v>
      </c>
      <c r="CX162" s="61">
        <v>1</v>
      </c>
      <c r="CY162" s="61">
        <v>0</v>
      </c>
      <c r="CZ162" s="61">
        <v>0</v>
      </c>
      <c r="DA162" s="61">
        <v>0</v>
      </c>
      <c r="DB162" s="61">
        <v>0</v>
      </c>
      <c r="DC162" s="61">
        <v>0</v>
      </c>
      <c r="DD162" s="61">
        <v>0</v>
      </c>
      <c r="DE162" s="61">
        <v>0</v>
      </c>
      <c r="DF162" s="61">
        <v>0</v>
      </c>
      <c r="DG162" s="61">
        <v>0</v>
      </c>
      <c r="DH162" s="61">
        <v>0</v>
      </c>
      <c r="DI162" s="61">
        <v>0</v>
      </c>
      <c r="DJ162" s="61">
        <v>0</v>
      </c>
      <c r="DK162" s="61">
        <v>0</v>
      </c>
      <c r="DL162" s="61">
        <v>0</v>
      </c>
      <c r="DM162" s="61">
        <v>0</v>
      </c>
      <c r="DN162" s="61">
        <v>0</v>
      </c>
      <c r="DO162" s="61">
        <v>0</v>
      </c>
      <c r="DP162" s="61">
        <v>0</v>
      </c>
      <c r="DQ162" s="61">
        <v>0</v>
      </c>
      <c r="DR162" s="61">
        <v>0</v>
      </c>
      <c r="DS162" s="61">
        <v>0</v>
      </c>
      <c r="DT162" s="61">
        <v>0</v>
      </c>
      <c r="DU162" s="61">
        <v>0</v>
      </c>
      <c r="DV162" s="61">
        <v>0</v>
      </c>
      <c r="DW162" s="61">
        <v>0</v>
      </c>
      <c r="DX162" s="61">
        <v>0</v>
      </c>
      <c r="DY162" s="61">
        <v>0</v>
      </c>
      <c r="DZ162" s="61">
        <v>0</v>
      </c>
      <c r="EA162" s="61">
        <v>0</v>
      </c>
      <c r="EB162" s="61">
        <v>0</v>
      </c>
      <c r="EC162" s="61">
        <v>0</v>
      </c>
    </row>
    <row r="163" spans="4:133" ht="75" x14ac:dyDescent="0.25">
      <c r="D163" s="59">
        <v>1002</v>
      </c>
      <c r="E163" s="59" t="s">
        <v>210</v>
      </c>
      <c r="F163" s="59" t="s">
        <v>213</v>
      </c>
      <c r="G163" s="59" t="s">
        <v>44</v>
      </c>
      <c r="H163" s="59" t="s">
        <v>527</v>
      </c>
      <c r="I163" s="59" t="s">
        <v>203</v>
      </c>
      <c r="J163" s="60">
        <v>1095</v>
      </c>
      <c r="K163" s="60">
        <v>459</v>
      </c>
      <c r="L163" s="60">
        <v>636</v>
      </c>
      <c r="M163" s="60">
        <f>SUMIF($AP$3:$EC$3,'Count of PHCs'!D$2,$AP163:$EC163)</f>
        <v>23</v>
      </c>
      <c r="N163" s="60">
        <f>SUMIF($AP$3:$EC$3,'Count of PHCs'!E$2,$AP163:$EC163)</f>
        <v>4</v>
      </c>
      <c r="O163" s="60">
        <f>SUMIF($AP$3:$EC$3,'Count of PHCs'!F$2,$AP163:$EC163)</f>
        <v>1</v>
      </c>
      <c r="P163" s="60">
        <f>SUMIF($AP$3:$EC$3,'Count of PHCs'!G$2,$AP163:$EC163)</f>
        <v>3</v>
      </c>
      <c r="Q163" s="60">
        <f>SUMIF($AP$3:$EC$3,'Count of PHCs'!H$2,$AP163:$EC163)</f>
        <v>25</v>
      </c>
      <c r="R163" s="60">
        <f>SUMIF($AP$3:$EC$3,'Count of PHCs'!I$2,$AP163:$EC163)</f>
        <v>123</v>
      </c>
      <c r="S163" s="60">
        <f>SUMIF($AP$3:$EC$3,'Count of PHCs'!J$2,$AP163:$EC163)</f>
        <v>37</v>
      </c>
      <c r="T163" s="60">
        <f>SUMIF($AP$3:$EC$3,'Count of PHCs'!K$2,$AP163:$EC163)</f>
        <v>36</v>
      </c>
      <c r="U163" s="60">
        <f>SUMIF($AP$3:$EC$3,'Count of PHCs'!L$2,$AP163:$EC163)</f>
        <v>4</v>
      </c>
      <c r="V163" s="60">
        <f>SUMIF($AP$3:$EC$3,'Count of PHCs'!M$2,$AP163:$EC163)</f>
        <v>31</v>
      </c>
      <c r="W163" s="60">
        <f>SUMIF($AP$3:$EC$3,'Count of PHCs'!N$2,$AP163:$EC163)</f>
        <v>13</v>
      </c>
      <c r="X163" s="60">
        <f>SUMIF($AP$3:$EC$3,'Count of PHCs'!O$2,$AP163:$EC163)</f>
        <v>9</v>
      </c>
      <c r="Y163" s="60">
        <f>SUMIF($AP$3:$EC$3,'Count of PHCs'!P$2,$AP163:$EC163)</f>
        <v>22</v>
      </c>
      <c r="Z163" s="60">
        <f>SUMIF($AP$3:$EC$3,'Count of PHCs'!Q$2,$AP163:$EC163)</f>
        <v>4</v>
      </c>
      <c r="AA163" s="60">
        <f>SUMIF($AP$3:$EC$3,'Count of PHCs'!R$2,$AP163:$EC163)</f>
        <v>39</v>
      </c>
      <c r="AB163" s="60">
        <f>SUMIF($AP$3:$EC$3,'Count of PHCs'!S$2,$AP163:$EC163)</f>
        <v>87</v>
      </c>
      <c r="AC163" s="60">
        <f>SUMIF($AP$3:$EC$3,'Count of PHCs'!T$2,$AP163:$EC163)</f>
        <v>45</v>
      </c>
      <c r="AD163" s="60">
        <f>SUMIF($AP$3:$EC$3,'Count of PHCs'!U$2,$AP163:$EC163)</f>
        <v>17</v>
      </c>
      <c r="AE163" s="60">
        <f>SUMIF($AP$3:$EC$3,'Count of PHCs'!V$2,$AP163:$EC163)</f>
        <v>88</v>
      </c>
      <c r="AF163" s="60">
        <f>SUMIF($AP$3:$EC$3,'Count of PHCs'!W$2,$AP163:$EC163)</f>
        <v>0</v>
      </c>
      <c r="AG163" s="60">
        <f>SUMIF($AP$3:$EC$3,'Count of PHCs'!X$2,$AP163:$EC163)</f>
        <v>12</v>
      </c>
      <c r="AH163" s="60">
        <f>SUMIF($AP$3:$EC$3,'Count of PHCs'!Y$2,$AP163:$EC163)</f>
        <v>6</v>
      </c>
      <c r="AI163" s="60">
        <f>SUMIF($AP$3:$EC$3,'Count of PHCs'!Z$2,$AP163:$EC163)</f>
        <v>104</v>
      </c>
      <c r="AJ163" s="60">
        <f>SUMIF($AP$3:$EC$3,'Count of PHCs'!AA$2,$AP163:$EC163)</f>
        <v>28</v>
      </c>
      <c r="AK163" s="60">
        <f>SUMIF($AP$3:$EC$3,'Count of PHCs'!AB$2,$AP163:$EC163)</f>
        <v>22</v>
      </c>
      <c r="AL163" s="60">
        <f>SUMIF($AP$3:$EC$3,'Count of PHCs'!AC$2,$AP163:$EC163)</f>
        <v>9</v>
      </c>
      <c r="AM163" s="60">
        <f>SUMIF($AP$3:$EC$3,'Count of PHCs'!AD$2,$AP163:$EC163)</f>
        <v>281</v>
      </c>
      <c r="AN163" s="60">
        <f>SUMIF($AP$3:$EC$3,'Count of PHCs'!AE$2,$AP163:$EC163)</f>
        <v>2</v>
      </c>
      <c r="AO163" s="60">
        <f>SUMIF($AP$3:$EC$3,'Count of PHCs'!AF$2,$AP163:$EC163)</f>
        <v>20</v>
      </c>
      <c r="AP163" s="61">
        <v>110</v>
      </c>
      <c r="AQ163" s="61">
        <v>63</v>
      </c>
      <c r="AR163" s="61">
        <v>47</v>
      </c>
      <c r="AS163" s="61">
        <v>46</v>
      </c>
      <c r="AT163" s="61">
        <v>38</v>
      </c>
      <c r="AU163" s="61">
        <v>34</v>
      </c>
      <c r="AV163" s="61">
        <v>25</v>
      </c>
      <c r="AW163" s="61">
        <v>24</v>
      </c>
      <c r="AX163" s="61">
        <v>22</v>
      </c>
      <c r="AY163" s="61">
        <v>21</v>
      </c>
      <c r="AZ163" s="61">
        <v>13</v>
      </c>
      <c r="BA163" s="61">
        <v>9</v>
      </c>
      <c r="BB163" s="61">
        <v>6</v>
      </c>
      <c r="BC163" s="61">
        <v>1</v>
      </c>
      <c r="BD163" s="61">
        <v>46</v>
      </c>
      <c r="BE163" s="61">
        <v>40</v>
      </c>
      <c r="BF163" s="61">
        <v>38</v>
      </c>
      <c r="BG163" s="61">
        <v>38</v>
      </c>
      <c r="BH163" s="61">
        <v>30</v>
      </c>
      <c r="BI163" s="61">
        <v>27</v>
      </c>
      <c r="BJ163" s="61">
        <v>25</v>
      </c>
      <c r="BK163" s="61">
        <v>24</v>
      </c>
      <c r="BL163" s="61">
        <v>22</v>
      </c>
      <c r="BM163" s="61">
        <v>22</v>
      </c>
      <c r="BN163" s="61">
        <v>19</v>
      </c>
      <c r="BO163" s="61">
        <v>16</v>
      </c>
      <c r="BP163" s="61">
        <v>15</v>
      </c>
      <c r="BQ163" s="61">
        <v>15</v>
      </c>
      <c r="BR163" s="61">
        <v>11</v>
      </c>
      <c r="BS163" s="61">
        <v>11</v>
      </c>
      <c r="BT163" s="61">
        <v>10</v>
      </c>
      <c r="BU163" s="61">
        <v>10</v>
      </c>
      <c r="BV163" s="61">
        <v>10</v>
      </c>
      <c r="BW163" s="61">
        <v>9</v>
      </c>
      <c r="BX163" s="61">
        <v>9</v>
      </c>
      <c r="BY163" s="61">
        <v>9</v>
      </c>
      <c r="BZ163" s="61">
        <v>9</v>
      </c>
      <c r="CA163" s="61">
        <v>7</v>
      </c>
      <c r="CB163" s="61">
        <v>7</v>
      </c>
      <c r="CC163" s="61">
        <v>7</v>
      </c>
      <c r="CD163" s="61">
        <v>7</v>
      </c>
      <c r="CE163" s="61">
        <v>7</v>
      </c>
      <c r="CF163" s="61">
        <v>7</v>
      </c>
      <c r="CG163" s="61">
        <v>6</v>
      </c>
      <c r="CH163" s="61">
        <v>6</v>
      </c>
      <c r="CI163" s="61">
        <v>6</v>
      </c>
      <c r="CJ163" s="61">
        <v>6</v>
      </c>
      <c r="CK163" s="61">
        <v>5</v>
      </c>
      <c r="CL163" s="61">
        <v>5</v>
      </c>
      <c r="CM163" s="61">
        <v>5</v>
      </c>
      <c r="CN163" s="61">
        <v>5</v>
      </c>
      <c r="CO163" s="61">
        <v>5</v>
      </c>
      <c r="CP163" s="61">
        <v>5</v>
      </c>
      <c r="CQ163" s="61">
        <v>5</v>
      </c>
      <c r="CR163" s="61">
        <v>5</v>
      </c>
      <c r="CS163" s="61">
        <v>4</v>
      </c>
      <c r="CT163" s="61">
        <v>4</v>
      </c>
      <c r="CU163" s="61">
        <v>4</v>
      </c>
      <c r="CV163" s="61">
        <v>4</v>
      </c>
      <c r="CW163" s="61">
        <v>3</v>
      </c>
      <c r="CX163" s="61">
        <v>3</v>
      </c>
      <c r="CY163" s="61">
        <v>3</v>
      </c>
      <c r="CZ163" s="61">
        <v>3</v>
      </c>
      <c r="DA163" s="61">
        <v>3</v>
      </c>
      <c r="DB163" s="61">
        <v>3</v>
      </c>
      <c r="DC163" s="61">
        <v>3</v>
      </c>
      <c r="DD163" s="61">
        <v>2</v>
      </c>
      <c r="DE163" s="61">
        <v>2</v>
      </c>
      <c r="DF163" s="61">
        <v>2</v>
      </c>
      <c r="DG163" s="61">
        <v>2</v>
      </c>
      <c r="DH163" s="61">
        <v>2</v>
      </c>
      <c r="DI163" s="61">
        <v>2</v>
      </c>
      <c r="DJ163" s="61">
        <v>2</v>
      </c>
      <c r="DK163" s="61">
        <v>2</v>
      </c>
      <c r="DL163" s="61">
        <v>2</v>
      </c>
      <c r="DM163" s="61">
        <v>1</v>
      </c>
      <c r="DN163" s="61">
        <v>1</v>
      </c>
      <c r="DO163" s="61">
        <v>1</v>
      </c>
      <c r="DP163" s="61">
        <v>1</v>
      </c>
      <c r="DQ163" s="61">
        <v>1</v>
      </c>
      <c r="DR163" s="61">
        <v>1</v>
      </c>
      <c r="DS163" s="61">
        <v>1</v>
      </c>
      <c r="DT163" s="61">
        <v>1</v>
      </c>
      <c r="DU163" s="61">
        <v>1</v>
      </c>
      <c r="DV163" s="61">
        <v>1</v>
      </c>
      <c r="DW163" s="61">
        <v>0</v>
      </c>
      <c r="DX163" s="61">
        <v>0</v>
      </c>
      <c r="DY163" s="61">
        <v>0</v>
      </c>
      <c r="DZ163" s="61">
        <v>0</v>
      </c>
      <c r="EA163" s="61">
        <v>0</v>
      </c>
      <c r="EB163" s="61">
        <v>0</v>
      </c>
      <c r="EC163" s="61">
        <v>0</v>
      </c>
    </row>
    <row r="164" spans="4:133" ht="75" x14ac:dyDescent="0.25">
      <c r="D164" s="59">
        <v>983</v>
      </c>
      <c r="E164" s="59" t="s">
        <v>241</v>
      </c>
      <c r="F164" s="59" t="s">
        <v>242</v>
      </c>
      <c r="G164" s="59" t="s">
        <v>202</v>
      </c>
      <c r="H164" s="59" t="s">
        <v>524</v>
      </c>
      <c r="I164" s="59" t="s">
        <v>203</v>
      </c>
      <c r="J164" s="60">
        <v>1095</v>
      </c>
      <c r="K164" s="60">
        <v>459</v>
      </c>
      <c r="L164" s="60">
        <v>636</v>
      </c>
      <c r="M164" s="60">
        <f>SUMIF($AP$3:$EC$3,'Count of PHCs'!D$2,$AP164:$EC164)</f>
        <v>23</v>
      </c>
      <c r="N164" s="60">
        <f>SUMIF($AP$3:$EC$3,'Count of PHCs'!E$2,$AP164:$EC164)</f>
        <v>4</v>
      </c>
      <c r="O164" s="60">
        <f>SUMIF($AP$3:$EC$3,'Count of PHCs'!F$2,$AP164:$EC164)</f>
        <v>1</v>
      </c>
      <c r="P164" s="60">
        <f>SUMIF($AP$3:$EC$3,'Count of PHCs'!G$2,$AP164:$EC164)</f>
        <v>3</v>
      </c>
      <c r="Q164" s="60">
        <f>SUMIF($AP$3:$EC$3,'Count of PHCs'!H$2,$AP164:$EC164)</f>
        <v>25</v>
      </c>
      <c r="R164" s="60">
        <f>SUMIF($AP$3:$EC$3,'Count of PHCs'!I$2,$AP164:$EC164)</f>
        <v>123</v>
      </c>
      <c r="S164" s="60">
        <f>SUMIF($AP$3:$EC$3,'Count of PHCs'!J$2,$AP164:$EC164)</f>
        <v>37</v>
      </c>
      <c r="T164" s="60">
        <f>SUMIF($AP$3:$EC$3,'Count of PHCs'!K$2,$AP164:$EC164)</f>
        <v>36</v>
      </c>
      <c r="U164" s="60">
        <f>SUMIF($AP$3:$EC$3,'Count of PHCs'!L$2,$AP164:$EC164)</f>
        <v>4</v>
      </c>
      <c r="V164" s="60">
        <f>SUMIF($AP$3:$EC$3,'Count of PHCs'!M$2,$AP164:$EC164)</f>
        <v>31</v>
      </c>
      <c r="W164" s="60">
        <f>SUMIF($AP$3:$EC$3,'Count of PHCs'!N$2,$AP164:$EC164)</f>
        <v>13</v>
      </c>
      <c r="X164" s="60">
        <f>SUMIF($AP$3:$EC$3,'Count of PHCs'!O$2,$AP164:$EC164)</f>
        <v>9</v>
      </c>
      <c r="Y164" s="60">
        <f>SUMIF($AP$3:$EC$3,'Count of PHCs'!P$2,$AP164:$EC164)</f>
        <v>22</v>
      </c>
      <c r="Z164" s="60">
        <f>SUMIF($AP$3:$EC$3,'Count of PHCs'!Q$2,$AP164:$EC164)</f>
        <v>4</v>
      </c>
      <c r="AA164" s="60">
        <f>SUMIF($AP$3:$EC$3,'Count of PHCs'!R$2,$AP164:$EC164)</f>
        <v>39</v>
      </c>
      <c r="AB164" s="60">
        <f>SUMIF($AP$3:$EC$3,'Count of PHCs'!S$2,$AP164:$EC164)</f>
        <v>87</v>
      </c>
      <c r="AC164" s="60">
        <f>SUMIF($AP$3:$EC$3,'Count of PHCs'!T$2,$AP164:$EC164)</f>
        <v>45</v>
      </c>
      <c r="AD164" s="60">
        <f>SUMIF($AP$3:$EC$3,'Count of PHCs'!U$2,$AP164:$EC164)</f>
        <v>17</v>
      </c>
      <c r="AE164" s="60">
        <f>SUMIF($AP$3:$EC$3,'Count of PHCs'!V$2,$AP164:$EC164)</f>
        <v>88</v>
      </c>
      <c r="AF164" s="60">
        <f>SUMIF($AP$3:$EC$3,'Count of PHCs'!W$2,$AP164:$EC164)</f>
        <v>0</v>
      </c>
      <c r="AG164" s="60">
        <f>SUMIF($AP$3:$EC$3,'Count of PHCs'!X$2,$AP164:$EC164)</f>
        <v>12</v>
      </c>
      <c r="AH164" s="60">
        <f>SUMIF($AP$3:$EC$3,'Count of PHCs'!Y$2,$AP164:$EC164)</f>
        <v>6</v>
      </c>
      <c r="AI164" s="60">
        <f>SUMIF($AP$3:$EC$3,'Count of PHCs'!Z$2,$AP164:$EC164)</f>
        <v>104</v>
      </c>
      <c r="AJ164" s="60">
        <f>SUMIF($AP$3:$EC$3,'Count of PHCs'!AA$2,$AP164:$EC164)</f>
        <v>28</v>
      </c>
      <c r="AK164" s="60">
        <f>SUMIF($AP$3:$EC$3,'Count of PHCs'!AB$2,$AP164:$EC164)</f>
        <v>22</v>
      </c>
      <c r="AL164" s="60">
        <f>SUMIF($AP$3:$EC$3,'Count of PHCs'!AC$2,$AP164:$EC164)</f>
        <v>9</v>
      </c>
      <c r="AM164" s="60">
        <f>SUMIF($AP$3:$EC$3,'Count of PHCs'!AD$2,$AP164:$EC164)</f>
        <v>281</v>
      </c>
      <c r="AN164" s="60">
        <f>SUMIF($AP$3:$EC$3,'Count of PHCs'!AE$2,$AP164:$EC164)</f>
        <v>2</v>
      </c>
      <c r="AO164" s="60">
        <f>SUMIF($AP$3:$EC$3,'Count of PHCs'!AF$2,$AP164:$EC164)</f>
        <v>20</v>
      </c>
      <c r="AP164" s="61">
        <v>110</v>
      </c>
      <c r="AQ164" s="61">
        <v>63</v>
      </c>
      <c r="AR164" s="61">
        <v>47</v>
      </c>
      <c r="AS164" s="61">
        <v>46</v>
      </c>
      <c r="AT164" s="61">
        <v>38</v>
      </c>
      <c r="AU164" s="61">
        <v>34</v>
      </c>
      <c r="AV164" s="61">
        <v>25</v>
      </c>
      <c r="AW164" s="61">
        <v>24</v>
      </c>
      <c r="AX164" s="61">
        <v>22</v>
      </c>
      <c r="AY164" s="61">
        <v>21</v>
      </c>
      <c r="AZ164" s="61">
        <v>13</v>
      </c>
      <c r="BA164" s="61">
        <v>9</v>
      </c>
      <c r="BB164" s="61">
        <v>6</v>
      </c>
      <c r="BC164" s="61">
        <v>1</v>
      </c>
      <c r="BD164" s="61">
        <v>46</v>
      </c>
      <c r="BE164" s="61">
        <v>40</v>
      </c>
      <c r="BF164" s="61">
        <v>38</v>
      </c>
      <c r="BG164" s="61">
        <v>38</v>
      </c>
      <c r="BH164" s="61">
        <v>30</v>
      </c>
      <c r="BI164" s="61">
        <v>27</v>
      </c>
      <c r="BJ164" s="61">
        <v>25</v>
      </c>
      <c r="BK164" s="61">
        <v>24</v>
      </c>
      <c r="BL164" s="61">
        <v>22</v>
      </c>
      <c r="BM164" s="61">
        <v>22</v>
      </c>
      <c r="BN164" s="61">
        <v>19</v>
      </c>
      <c r="BO164" s="61">
        <v>16</v>
      </c>
      <c r="BP164" s="61">
        <v>15</v>
      </c>
      <c r="BQ164" s="61">
        <v>15</v>
      </c>
      <c r="BR164" s="61">
        <v>11</v>
      </c>
      <c r="BS164" s="61">
        <v>11</v>
      </c>
      <c r="BT164" s="61">
        <v>10</v>
      </c>
      <c r="BU164" s="61">
        <v>10</v>
      </c>
      <c r="BV164" s="61">
        <v>10</v>
      </c>
      <c r="BW164" s="61">
        <v>9</v>
      </c>
      <c r="BX164" s="61">
        <v>9</v>
      </c>
      <c r="BY164" s="61">
        <v>9</v>
      </c>
      <c r="BZ164" s="61">
        <v>9</v>
      </c>
      <c r="CA164" s="61">
        <v>7</v>
      </c>
      <c r="CB164" s="61">
        <v>7</v>
      </c>
      <c r="CC164" s="61">
        <v>7</v>
      </c>
      <c r="CD164" s="61">
        <v>7</v>
      </c>
      <c r="CE164" s="61">
        <v>7</v>
      </c>
      <c r="CF164" s="61">
        <v>7</v>
      </c>
      <c r="CG164" s="61">
        <v>6</v>
      </c>
      <c r="CH164" s="61">
        <v>6</v>
      </c>
      <c r="CI164" s="61">
        <v>6</v>
      </c>
      <c r="CJ164" s="61">
        <v>6</v>
      </c>
      <c r="CK164" s="61">
        <v>5</v>
      </c>
      <c r="CL164" s="61">
        <v>5</v>
      </c>
      <c r="CM164" s="61">
        <v>5</v>
      </c>
      <c r="CN164" s="61">
        <v>5</v>
      </c>
      <c r="CO164" s="61">
        <v>5</v>
      </c>
      <c r="CP164" s="61">
        <v>5</v>
      </c>
      <c r="CQ164" s="61">
        <v>5</v>
      </c>
      <c r="CR164" s="61">
        <v>5</v>
      </c>
      <c r="CS164" s="61">
        <v>4</v>
      </c>
      <c r="CT164" s="61">
        <v>4</v>
      </c>
      <c r="CU164" s="61">
        <v>4</v>
      </c>
      <c r="CV164" s="61">
        <v>4</v>
      </c>
      <c r="CW164" s="61">
        <v>3</v>
      </c>
      <c r="CX164" s="61">
        <v>3</v>
      </c>
      <c r="CY164" s="61">
        <v>3</v>
      </c>
      <c r="CZ164" s="61">
        <v>3</v>
      </c>
      <c r="DA164" s="61">
        <v>3</v>
      </c>
      <c r="DB164" s="61">
        <v>3</v>
      </c>
      <c r="DC164" s="61">
        <v>3</v>
      </c>
      <c r="DD164" s="61">
        <v>2</v>
      </c>
      <c r="DE164" s="61">
        <v>2</v>
      </c>
      <c r="DF164" s="61">
        <v>2</v>
      </c>
      <c r="DG164" s="61">
        <v>2</v>
      </c>
      <c r="DH164" s="61">
        <v>2</v>
      </c>
      <c r="DI164" s="61">
        <v>2</v>
      </c>
      <c r="DJ164" s="61">
        <v>2</v>
      </c>
      <c r="DK164" s="61">
        <v>2</v>
      </c>
      <c r="DL164" s="61">
        <v>2</v>
      </c>
      <c r="DM164" s="61">
        <v>1</v>
      </c>
      <c r="DN164" s="61">
        <v>1</v>
      </c>
      <c r="DO164" s="61">
        <v>1</v>
      </c>
      <c r="DP164" s="61">
        <v>1</v>
      </c>
      <c r="DQ164" s="61">
        <v>1</v>
      </c>
      <c r="DR164" s="61">
        <v>1</v>
      </c>
      <c r="DS164" s="61">
        <v>1</v>
      </c>
      <c r="DT164" s="61">
        <v>1</v>
      </c>
      <c r="DU164" s="61">
        <v>1</v>
      </c>
      <c r="DV164" s="61">
        <v>1</v>
      </c>
      <c r="DW164" s="61">
        <v>0</v>
      </c>
      <c r="DX164" s="61">
        <v>0</v>
      </c>
      <c r="DY164" s="61">
        <v>0</v>
      </c>
      <c r="DZ164" s="61">
        <v>0</v>
      </c>
      <c r="EA164" s="61">
        <v>0</v>
      </c>
      <c r="EB164" s="61">
        <v>0</v>
      </c>
      <c r="EC164" s="61">
        <v>0</v>
      </c>
    </row>
    <row r="165" spans="4:133" ht="75" x14ac:dyDescent="0.25">
      <c r="D165" s="59">
        <v>967</v>
      </c>
      <c r="E165" s="59" t="s">
        <v>243</v>
      </c>
      <c r="F165" s="59" t="s">
        <v>847</v>
      </c>
      <c r="G165" s="59" t="s">
        <v>44</v>
      </c>
      <c r="H165" s="59" t="s">
        <v>524</v>
      </c>
      <c r="I165" s="59" t="s">
        <v>203</v>
      </c>
      <c r="J165" s="60">
        <v>2027</v>
      </c>
      <c r="K165" s="60">
        <v>838</v>
      </c>
      <c r="L165" s="60">
        <v>1189</v>
      </c>
      <c r="M165" s="60">
        <f>SUMIF($AP$3:$EC$3,'Count of PHCs'!D$2,$AP165:$EC165)</f>
        <v>43</v>
      </c>
      <c r="N165" s="60">
        <f>SUMIF($AP$3:$EC$3,'Count of PHCs'!E$2,$AP165:$EC165)</f>
        <v>8</v>
      </c>
      <c r="O165" s="60">
        <f>SUMIF($AP$3:$EC$3,'Count of PHCs'!F$2,$AP165:$EC165)</f>
        <v>3</v>
      </c>
      <c r="P165" s="60">
        <f>SUMIF($AP$3:$EC$3,'Count of PHCs'!G$2,$AP165:$EC165)</f>
        <v>6</v>
      </c>
      <c r="Q165" s="60">
        <f>SUMIF($AP$3:$EC$3,'Count of PHCs'!H$2,$AP165:$EC165)</f>
        <v>46</v>
      </c>
      <c r="R165" s="60">
        <f>SUMIF($AP$3:$EC$3,'Count of PHCs'!I$2,$AP165:$EC165)</f>
        <v>224</v>
      </c>
      <c r="S165" s="60">
        <f>SUMIF($AP$3:$EC$3,'Count of PHCs'!J$2,$AP165:$EC165)</f>
        <v>69</v>
      </c>
      <c r="T165" s="60">
        <f>SUMIF($AP$3:$EC$3,'Count of PHCs'!K$2,$AP165:$EC165)</f>
        <v>70</v>
      </c>
      <c r="U165" s="60">
        <f>SUMIF($AP$3:$EC$3,'Count of PHCs'!L$2,$AP165:$EC165)</f>
        <v>7</v>
      </c>
      <c r="V165" s="60">
        <f>SUMIF($AP$3:$EC$3,'Count of PHCs'!M$2,$AP165:$EC165)</f>
        <v>58</v>
      </c>
      <c r="W165" s="60">
        <f>SUMIF($AP$3:$EC$3,'Count of PHCs'!N$2,$AP165:$EC165)</f>
        <v>27</v>
      </c>
      <c r="X165" s="60">
        <f>SUMIF($AP$3:$EC$3,'Count of PHCs'!O$2,$AP165:$EC165)</f>
        <v>19</v>
      </c>
      <c r="Y165" s="60">
        <f>SUMIF($AP$3:$EC$3,'Count of PHCs'!P$2,$AP165:$EC165)</f>
        <v>41</v>
      </c>
      <c r="Z165" s="60">
        <f>SUMIF($AP$3:$EC$3,'Count of PHCs'!Q$2,$AP165:$EC165)</f>
        <v>7</v>
      </c>
      <c r="AA165" s="60">
        <f>SUMIF($AP$3:$EC$3,'Count of PHCs'!R$2,$AP165:$EC165)</f>
        <v>70</v>
      </c>
      <c r="AB165" s="60">
        <f>SUMIF($AP$3:$EC$3,'Count of PHCs'!S$2,$AP165:$EC165)</f>
        <v>160</v>
      </c>
      <c r="AC165" s="60">
        <f>SUMIF($AP$3:$EC$3,'Count of PHCs'!T$2,$AP165:$EC165)</f>
        <v>84</v>
      </c>
      <c r="AD165" s="60">
        <f>SUMIF($AP$3:$EC$3,'Count of PHCs'!U$2,$AP165:$EC165)</f>
        <v>31</v>
      </c>
      <c r="AE165" s="60">
        <f>SUMIF($AP$3:$EC$3,'Count of PHCs'!V$2,$AP165:$EC165)</f>
        <v>163</v>
      </c>
      <c r="AF165" s="60">
        <f>SUMIF($AP$3:$EC$3,'Count of PHCs'!W$2,$AP165:$EC165)</f>
        <v>0</v>
      </c>
      <c r="AG165" s="60">
        <f>SUMIF($AP$3:$EC$3,'Count of PHCs'!X$2,$AP165:$EC165)</f>
        <v>23</v>
      </c>
      <c r="AH165" s="60">
        <f>SUMIF($AP$3:$EC$3,'Count of PHCs'!Y$2,$AP165:$EC165)</f>
        <v>12</v>
      </c>
      <c r="AI165" s="60">
        <f>SUMIF($AP$3:$EC$3,'Count of PHCs'!Z$2,$AP165:$EC165)</f>
        <v>190</v>
      </c>
      <c r="AJ165" s="60">
        <f>SUMIF($AP$3:$EC$3,'Count of PHCs'!AA$2,$AP165:$EC165)</f>
        <v>52</v>
      </c>
      <c r="AK165" s="60">
        <f>SUMIF($AP$3:$EC$3,'Count of PHCs'!AB$2,$AP165:$EC165)</f>
        <v>40</v>
      </c>
      <c r="AL165" s="60">
        <f>SUMIF($AP$3:$EC$3,'Count of PHCs'!AC$2,$AP165:$EC165)</f>
        <v>18</v>
      </c>
      <c r="AM165" s="60">
        <f>SUMIF($AP$3:$EC$3,'Count of PHCs'!AD$2,$AP165:$EC165)</f>
        <v>515</v>
      </c>
      <c r="AN165" s="60">
        <f>SUMIF($AP$3:$EC$3,'Count of PHCs'!AE$2,$AP165:$EC165)</f>
        <v>4</v>
      </c>
      <c r="AO165" s="60">
        <f>SUMIF($AP$3:$EC$3,'Count of PHCs'!AF$2,$AP165:$EC165)</f>
        <v>37</v>
      </c>
      <c r="AP165" s="61">
        <v>200</v>
      </c>
      <c r="AQ165" s="61">
        <v>116</v>
      </c>
      <c r="AR165" s="61">
        <v>85</v>
      </c>
      <c r="AS165" s="61">
        <v>84</v>
      </c>
      <c r="AT165" s="61">
        <v>69</v>
      </c>
      <c r="AU165" s="61">
        <v>62</v>
      </c>
      <c r="AV165" s="61">
        <v>45</v>
      </c>
      <c r="AW165" s="61">
        <v>44</v>
      </c>
      <c r="AX165" s="61">
        <v>40</v>
      </c>
      <c r="AY165" s="61">
        <v>38</v>
      </c>
      <c r="AZ165" s="61">
        <v>24</v>
      </c>
      <c r="BA165" s="61">
        <v>16</v>
      </c>
      <c r="BB165" s="61">
        <v>12</v>
      </c>
      <c r="BC165" s="61">
        <v>3</v>
      </c>
      <c r="BD165" s="61">
        <v>84</v>
      </c>
      <c r="BE165" s="61">
        <v>73</v>
      </c>
      <c r="BF165" s="61">
        <v>70</v>
      </c>
      <c r="BG165" s="61">
        <v>69</v>
      </c>
      <c r="BH165" s="61">
        <v>56</v>
      </c>
      <c r="BI165" s="61">
        <v>49</v>
      </c>
      <c r="BJ165" s="61">
        <v>46</v>
      </c>
      <c r="BK165" s="61">
        <v>44</v>
      </c>
      <c r="BL165" s="61">
        <v>41</v>
      </c>
      <c r="BM165" s="61">
        <v>40</v>
      </c>
      <c r="BN165" s="61">
        <v>34</v>
      </c>
      <c r="BO165" s="61">
        <v>29</v>
      </c>
      <c r="BP165" s="61">
        <v>29</v>
      </c>
      <c r="BQ165" s="61">
        <v>28</v>
      </c>
      <c r="BR165" s="61">
        <v>21</v>
      </c>
      <c r="BS165" s="61">
        <v>20</v>
      </c>
      <c r="BT165" s="61">
        <v>19</v>
      </c>
      <c r="BU165" s="61">
        <v>19</v>
      </c>
      <c r="BV165" s="61">
        <v>19</v>
      </c>
      <c r="BW165" s="61">
        <v>18</v>
      </c>
      <c r="BX165" s="61">
        <v>18</v>
      </c>
      <c r="BY165" s="61">
        <v>17</v>
      </c>
      <c r="BZ165" s="61">
        <v>17</v>
      </c>
      <c r="CA165" s="61">
        <v>14</v>
      </c>
      <c r="CB165" s="61">
        <v>14</v>
      </c>
      <c r="CC165" s="61">
        <v>13</v>
      </c>
      <c r="CD165" s="61">
        <v>13</v>
      </c>
      <c r="CE165" s="61">
        <v>13</v>
      </c>
      <c r="CF165" s="61">
        <v>13</v>
      </c>
      <c r="CG165" s="61">
        <v>12</v>
      </c>
      <c r="CH165" s="61">
        <v>11</v>
      </c>
      <c r="CI165" s="61">
        <v>11</v>
      </c>
      <c r="CJ165" s="61">
        <v>11</v>
      </c>
      <c r="CK165" s="61">
        <v>10</v>
      </c>
      <c r="CL165" s="61">
        <v>10</v>
      </c>
      <c r="CM165" s="61">
        <v>10</v>
      </c>
      <c r="CN165" s="61">
        <v>10</v>
      </c>
      <c r="CO165" s="61">
        <v>9</v>
      </c>
      <c r="CP165" s="61">
        <v>9</v>
      </c>
      <c r="CQ165" s="61">
        <v>9</v>
      </c>
      <c r="CR165" s="61">
        <v>9</v>
      </c>
      <c r="CS165" s="61">
        <v>8</v>
      </c>
      <c r="CT165" s="61">
        <v>8</v>
      </c>
      <c r="CU165" s="61">
        <v>7</v>
      </c>
      <c r="CV165" s="61">
        <v>7</v>
      </c>
      <c r="CW165" s="61">
        <v>6</v>
      </c>
      <c r="CX165" s="61">
        <v>6</v>
      </c>
      <c r="CY165" s="61">
        <v>5</v>
      </c>
      <c r="CZ165" s="61">
        <v>5</v>
      </c>
      <c r="DA165" s="61">
        <v>5</v>
      </c>
      <c r="DB165" s="61">
        <v>5</v>
      </c>
      <c r="DC165" s="61">
        <v>5</v>
      </c>
      <c r="DD165" s="61">
        <v>5</v>
      </c>
      <c r="DE165" s="61">
        <v>5</v>
      </c>
      <c r="DF165" s="61">
        <v>4</v>
      </c>
      <c r="DG165" s="61">
        <v>4</v>
      </c>
      <c r="DH165" s="61">
        <v>4</v>
      </c>
      <c r="DI165" s="61">
        <v>4</v>
      </c>
      <c r="DJ165" s="61">
        <v>3</v>
      </c>
      <c r="DK165" s="61">
        <v>3</v>
      </c>
      <c r="DL165" s="61">
        <v>3</v>
      </c>
      <c r="DM165" s="61">
        <v>3</v>
      </c>
      <c r="DN165" s="61">
        <v>3</v>
      </c>
      <c r="DO165" s="61">
        <v>3</v>
      </c>
      <c r="DP165" s="61">
        <v>2</v>
      </c>
      <c r="DQ165" s="61">
        <v>2</v>
      </c>
      <c r="DR165" s="61">
        <v>2</v>
      </c>
      <c r="DS165" s="61">
        <v>2</v>
      </c>
      <c r="DT165" s="61">
        <v>2</v>
      </c>
      <c r="DU165" s="61">
        <v>1</v>
      </c>
      <c r="DV165" s="61">
        <v>1</v>
      </c>
      <c r="DW165" s="61">
        <v>1</v>
      </c>
      <c r="DX165" s="61">
        <v>1</v>
      </c>
      <c r="DY165" s="61">
        <v>1</v>
      </c>
      <c r="DZ165" s="61">
        <v>1</v>
      </c>
      <c r="EA165" s="61">
        <v>1</v>
      </c>
      <c r="EB165" s="61">
        <v>0</v>
      </c>
      <c r="EC165" s="61">
        <v>0</v>
      </c>
    </row>
    <row r="166" spans="4:133" ht="60" x14ac:dyDescent="0.25">
      <c r="D166" s="59">
        <v>1269</v>
      </c>
      <c r="E166" s="59" t="s">
        <v>129</v>
      </c>
      <c r="F166" s="59" t="s">
        <v>130</v>
      </c>
      <c r="G166" s="59" t="s">
        <v>131</v>
      </c>
      <c r="H166" s="59" t="s">
        <v>497</v>
      </c>
      <c r="I166" s="59" t="s">
        <v>132</v>
      </c>
      <c r="J166" s="60">
        <v>777</v>
      </c>
      <c r="K166" s="60">
        <v>330</v>
      </c>
      <c r="L166" s="60">
        <v>447</v>
      </c>
      <c r="M166" s="60">
        <f>SUMIF($AP$3:$EC$3,'Count of PHCs'!D$2,$AP166:$EC166)</f>
        <v>16</v>
      </c>
      <c r="N166" s="60">
        <f>SUMIF($AP$3:$EC$3,'Count of PHCs'!E$2,$AP166:$EC166)</f>
        <v>3</v>
      </c>
      <c r="O166" s="60">
        <f>SUMIF($AP$3:$EC$3,'Count of PHCs'!F$2,$AP166:$EC166)</f>
        <v>1</v>
      </c>
      <c r="P166" s="60">
        <f>SUMIF($AP$3:$EC$3,'Count of PHCs'!G$2,$AP166:$EC166)</f>
        <v>2</v>
      </c>
      <c r="Q166" s="60">
        <f>SUMIF($AP$3:$EC$3,'Count of PHCs'!H$2,$AP166:$EC166)</f>
        <v>18</v>
      </c>
      <c r="R166" s="60">
        <f>SUMIF($AP$3:$EC$3,'Count of PHCs'!I$2,$AP166:$EC166)</f>
        <v>88</v>
      </c>
      <c r="S166" s="60">
        <f>SUMIF($AP$3:$EC$3,'Count of PHCs'!J$2,$AP166:$EC166)</f>
        <v>26</v>
      </c>
      <c r="T166" s="60">
        <f>SUMIF($AP$3:$EC$3,'Count of PHCs'!K$2,$AP166:$EC166)</f>
        <v>27</v>
      </c>
      <c r="U166" s="60">
        <f>SUMIF($AP$3:$EC$3,'Count of PHCs'!L$2,$AP166:$EC166)</f>
        <v>3</v>
      </c>
      <c r="V166" s="60">
        <f>SUMIF($AP$3:$EC$3,'Count of PHCs'!M$2,$AP166:$EC166)</f>
        <v>22</v>
      </c>
      <c r="W166" s="60">
        <f>SUMIF($AP$3:$EC$3,'Count of PHCs'!N$2,$AP166:$EC166)</f>
        <v>10</v>
      </c>
      <c r="X166" s="60">
        <f>SUMIF($AP$3:$EC$3,'Count of PHCs'!O$2,$AP166:$EC166)</f>
        <v>7</v>
      </c>
      <c r="Y166" s="60">
        <f>SUMIF($AP$3:$EC$3,'Count of PHCs'!P$2,$AP166:$EC166)</f>
        <v>16</v>
      </c>
      <c r="Z166" s="60">
        <f>SUMIF($AP$3:$EC$3,'Count of PHCs'!Q$2,$AP166:$EC166)</f>
        <v>2</v>
      </c>
      <c r="AA166" s="60">
        <f>SUMIF($AP$3:$EC$3,'Count of PHCs'!R$2,$AP166:$EC166)</f>
        <v>26</v>
      </c>
      <c r="AB166" s="60">
        <f>SUMIF($AP$3:$EC$3,'Count of PHCs'!S$2,$AP166:$EC166)</f>
        <v>62</v>
      </c>
      <c r="AC166" s="60">
        <f>SUMIF($AP$3:$EC$3,'Count of PHCs'!T$2,$AP166:$EC166)</f>
        <v>32</v>
      </c>
      <c r="AD166" s="60">
        <f>SUMIF($AP$3:$EC$3,'Count of PHCs'!U$2,$AP166:$EC166)</f>
        <v>11</v>
      </c>
      <c r="AE166" s="60">
        <f>SUMIF($AP$3:$EC$3,'Count of PHCs'!V$2,$AP166:$EC166)</f>
        <v>63</v>
      </c>
      <c r="AF166" s="60">
        <f>SUMIF($AP$3:$EC$3,'Count of PHCs'!W$2,$AP166:$EC166)</f>
        <v>0</v>
      </c>
      <c r="AG166" s="60">
        <f>SUMIF($AP$3:$EC$3,'Count of PHCs'!X$2,$AP166:$EC166)</f>
        <v>7</v>
      </c>
      <c r="AH166" s="60">
        <f>SUMIF($AP$3:$EC$3,'Count of PHCs'!Y$2,$AP166:$EC166)</f>
        <v>4</v>
      </c>
      <c r="AI166" s="60">
        <f>SUMIF($AP$3:$EC$3,'Count of PHCs'!Z$2,$AP166:$EC166)</f>
        <v>74</v>
      </c>
      <c r="AJ166" s="60">
        <f>SUMIF($AP$3:$EC$3,'Count of PHCs'!AA$2,$AP166:$EC166)</f>
        <v>20</v>
      </c>
      <c r="AK166" s="60">
        <f>SUMIF($AP$3:$EC$3,'Count of PHCs'!AB$2,$AP166:$EC166)</f>
        <v>14</v>
      </c>
      <c r="AL166" s="60">
        <f>SUMIF($AP$3:$EC$3,'Count of PHCs'!AC$2,$AP166:$EC166)</f>
        <v>6</v>
      </c>
      <c r="AM166" s="60">
        <f>SUMIF($AP$3:$EC$3,'Count of PHCs'!AD$2,$AP166:$EC166)</f>
        <v>202</v>
      </c>
      <c r="AN166" s="60">
        <f>SUMIF($AP$3:$EC$3,'Count of PHCs'!AE$2,$AP166:$EC166)</f>
        <v>1</v>
      </c>
      <c r="AO166" s="60">
        <f>SUMIF($AP$3:$EC$3,'Count of PHCs'!AF$2,$AP166:$EC166)</f>
        <v>14</v>
      </c>
      <c r="AP166" s="61">
        <v>80</v>
      </c>
      <c r="AQ166" s="61">
        <v>46</v>
      </c>
      <c r="AR166" s="61">
        <v>34</v>
      </c>
      <c r="AS166" s="61">
        <v>33</v>
      </c>
      <c r="AT166" s="61">
        <v>27</v>
      </c>
      <c r="AU166" s="61">
        <v>24</v>
      </c>
      <c r="AV166" s="61">
        <v>18</v>
      </c>
      <c r="AW166" s="61">
        <v>17</v>
      </c>
      <c r="AX166" s="61">
        <v>16</v>
      </c>
      <c r="AY166" s="61">
        <v>15</v>
      </c>
      <c r="AZ166" s="61">
        <v>9</v>
      </c>
      <c r="BA166" s="61">
        <v>6</v>
      </c>
      <c r="BB166" s="61">
        <v>4</v>
      </c>
      <c r="BC166" s="61">
        <v>1</v>
      </c>
      <c r="BD166" s="61">
        <v>33</v>
      </c>
      <c r="BE166" s="61">
        <v>28</v>
      </c>
      <c r="BF166" s="61">
        <v>27</v>
      </c>
      <c r="BG166" s="61">
        <v>27</v>
      </c>
      <c r="BH166" s="61">
        <v>22</v>
      </c>
      <c r="BI166" s="61">
        <v>19</v>
      </c>
      <c r="BJ166" s="61">
        <v>18</v>
      </c>
      <c r="BK166" s="61">
        <v>17</v>
      </c>
      <c r="BL166" s="61">
        <v>16</v>
      </c>
      <c r="BM166" s="61">
        <v>15</v>
      </c>
      <c r="BN166" s="61">
        <v>13</v>
      </c>
      <c r="BO166" s="61">
        <v>11</v>
      </c>
      <c r="BP166" s="61">
        <v>11</v>
      </c>
      <c r="BQ166" s="61">
        <v>11</v>
      </c>
      <c r="BR166" s="61">
        <v>8</v>
      </c>
      <c r="BS166" s="61">
        <v>7</v>
      </c>
      <c r="BT166" s="61">
        <v>7</v>
      </c>
      <c r="BU166" s="61">
        <v>7</v>
      </c>
      <c r="BV166" s="61">
        <v>7</v>
      </c>
      <c r="BW166" s="61">
        <v>7</v>
      </c>
      <c r="BX166" s="61">
        <v>7</v>
      </c>
      <c r="BY166" s="61">
        <v>7</v>
      </c>
      <c r="BZ166" s="61">
        <v>6</v>
      </c>
      <c r="CA166" s="61">
        <v>5</v>
      </c>
      <c r="CB166" s="61">
        <v>5</v>
      </c>
      <c r="CC166" s="61">
        <v>5</v>
      </c>
      <c r="CD166" s="61">
        <v>5</v>
      </c>
      <c r="CE166" s="61">
        <v>5</v>
      </c>
      <c r="CF166" s="61">
        <v>5</v>
      </c>
      <c r="CG166" s="61">
        <v>4</v>
      </c>
      <c r="CH166" s="61">
        <v>4</v>
      </c>
      <c r="CI166" s="61">
        <v>4</v>
      </c>
      <c r="CJ166" s="61">
        <v>4</v>
      </c>
      <c r="CK166" s="61">
        <v>4</v>
      </c>
      <c r="CL166" s="61">
        <v>4</v>
      </c>
      <c r="CM166" s="61">
        <v>4</v>
      </c>
      <c r="CN166" s="61">
        <v>4</v>
      </c>
      <c r="CO166" s="61">
        <v>3</v>
      </c>
      <c r="CP166" s="61">
        <v>3</v>
      </c>
      <c r="CQ166" s="61">
        <v>3</v>
      </c>
      <c r="CR166" s="61">
        <v>3</v>
      </c>
      <c r="CS166" s="61">
        <v>3</v>
      </c>
      <c r="CT166" s="61">
        <v>3</v>
      </c>
      <c r="CU166" s="61">
        <v>3</v>
      </c>
      <c r="CV166" s="61">
        <v>2</v>
      </c>
      <c r="CW166" s="61">
        <v>2</v>
      </c>
      <c r="CX166" s="61">
        <v>2</v>
      </c>
      <c r="CY166" s="61">
        <v>2</v>
      </c>
      <c r="CZ166" s="61">
        <v>2</v>
      </c>
      <c r="DA166" s="61">
        <v>2</v>
      </c>
      <c r="DB166" s="61">
        <v>2</v>
      </c>
      <c r="DC166" s="61">
        <v>2</v>
      </c>
      <c r="DD166" s="61">
        <v>2</v>
      </c>
      <c r="DE166" s="61">
        <v>1</v>
      </c>
      <c r="DF166" s="61">
        <v>1</v>
      </c>
      <c r="DG166" s="61">
        <v>1</v>
      </c>
      <c r="DH166" s="61">
        <v>1</v>
      </c>
      <c r="DI166" s="61">
        <v>1</v>
      </c>
      <c r="DJ166" s="61">
        <v>1</v>
      </c>
      <c r="DK166" s="61">
        <v>1</v>
      </c>
      <c r="DL166" s="61">
        <v>1</v>
      </c>
      <c r="DM166" s="61">
        <v>1</v>
      </c>
      <c r="DN166" s="61">
        <v>1</v>
      </c>
      <c r="DO166" s="61">
        <v>1</v>
      </c>
      <c r="DP166" s="61">
        <v>1</v>
      </c>
      <c r="DQ166" s="61">
        <v>1</v>
      </c>
      <c r="DR166" s="61">
        <v>1</v>
      </c>
      <c r="DS166" s="61">
        <v>1</v>
      </c>
      <c r="DT166" s="61">
        <v>0</v>
      </c>
      <c r="DU166" s="61">
        <v>0</v>
      </c>
      <c r="DV166" s="61">
        <v>0</v>
      </c>
      <c r="DW166" s="61">
        <v>0</v>
      </c>
      <c r="DX166" s="61">
        <v>0</v>
      </c>
      <c r="DY166" s="61">
        <v>0</v>
      </c>
      <c r="DZ166" s="61">
        <v>0</v>
      </c>
      <c r="EA166" s="61">
        <v>0</v>
      </c>
      <c r="EB166" s="61">
        <v>0</v>
      </c>
      <c r="EC166" s="61">
        <v>0</v>
      </c>
    </row>
    <row r="167" spans="4:133" ht="150" x14ac:dyDescent="0.25">
      <c r="D167" s="59">
        <v>40</v>
      </c>
      <c r="E167" s="59" t="s">
        <v>196</v>
      </c>
      <c r="F167" s="59" t="s">
        <v>197</v>
      </c>
      <c r="G167" s="59" t="s">
        <v>65</v>
      </c>
      <c r="H167" s="59" t="s">
        <v>522</v>
      </c>
      <c r="I167" s="59" t="s">
        <v>93</v>
      </c>
      <c r="J167" s="60">
        <v>91637</v>
      </c>
      <c r="K167" s="60">
        <v>42126</v>
      </c>
      <c r="L167" s="60">
        <v>49511</v>
      </c>
      <c r="M167" s="60">
        <f>SUMIF($AP$3:$EC$3,'Count of PHCs'!D$2,$AP167:$EC167)</f>
        <v>1817</v>
      </c>
      <c r="N167" s="60">
        <f>SUMIF($AP$3:$EC$3,'Count of PHCs'!E$2,$AP167:$EC167)</f>
        <v>397</v>
      </c>
      <c r="O167" s="60">
        <f>SUMIF($AP$3:$EC$3,'Count of PHCs'!F$2,$AP167:$EC167)</f>
        <v>178</v>
      </c>
      <c r="P167" s="60">
        <f>SUMIF($AP$3:$EC$3,'Count of PHCs'!G$2,$AP167:$EC167)</f>
        <v>247</v>
      </c>
      <c r="Q167" s="60">
        <f>SUMIF($AP$3:$EC$3,'Count of PHCs'!H$2,$AP167:$EC167)</f>
        <v>1862</v>
      </c>
      <c r="R167" s="60">
        <f>SUMIF($AP$3:$EC$3,'Count of PHCs'!I$2,$AP167:$EC167)</f>
        <v>10588</v>
      </c>
      <c r="S167" s="60">
        <f>SUMIF($AP$3:$EC$3,'Count of PHCs'!J$2,$AP167:$EC167)</f>
        <v>2839</v>
      </c>
      <c r="T167" s="60">
        <f>SUMIF($AP$3:$EC$3,'Count of PHCs'!K$2,$AP167:$EC167)</f>
        <v>2881</v>
      </c>
      <c r="U167" s="60">
        <f>SUMIF($AP$3:$EC$3,'Count of PHCs'!L$2,$AP167:$EC167)</f>
        <v>308</v>
      </c>
      <c r="V167" s="60">
        <f>SUMIF($AP$3:$EC$3,'Count of PHCs'!M$2,$AP167:$EC167)</f>
        <v>2367</v>
      </c>
      <c r="W167" s="60">
        <f>SUMIF($AP$3:$EC$3,'Count of PHCs'!N$2,$AP167:$EC167)</f>
        <v>1220</v>
      </c>
      <c r="X167" s="60">
        <f>SUMIF($AP$3:$EC$3,'Count of PHCs'!O$2,$AP167:$EC167)</f>
        <v>993</v>
      </c>
      <c r="Y167" s="60">
        <f>SUMIF($AP$3:$EC$3,'Count of PHCs'!P$2,$AP167:$EC167)</f>
        <v>1682</v>
      </c>
      <c r="Z167" s="60">
        <f>SUMIF($AP$3:$EC$3,'Count of PHCs'!Q$2,$AP167:$EC167)</f>
        <v>326</v>
      </c>
      <c r="AA167" s="60">
        <f>SUMIF($AP$3:$EC$3,'Count of PHCs'!R$2,$AP167:$EC167)</f>
        <v>3586</v>
      </c>
      <c r="AB167" s="60">
        <f>SUMIF($AP$3:$EC$3,'Count of PHCs'!S$2,$AP167:$EC167)</f>
        <v>7622</v>
      </c>
      <c r="AC167" s="60">
        <f>SUMIF($AP$3:$EC$3,'Count of PHCs'!T$2,$AP167:$EC167)</f>
        <v>3841</v>
      </c>
      <c r="AD167" s="60">
        <f>SUMIF($AP$3:$EC$3,'Count of PHCs'!U$2,$AP167:$EC167)</f>
        <v>1343</v>
      </c>
      <c r="AE167" s="60">
        <f>SUMIF($AP$3:$EC$3,'Count of PHCs'!V$2,$AP167:$EC167)</f>
        <v>7773</v>
      </c>
      <c r="AF167" s="60">
        <f>SUMIF($AP$3:$EC$3,'Count of PHCs'!W$2,$AP167:$EC167)</f>
        <v>6</v>
      </c>
      <c r="AG167" s="60">
        <f>SUMIF($AP$3:$EC$3,'Count of PHCs'!X$2,$AP167:$EC167)</f>
        <v>996</v>
      </c>
      <c r="AH167" s="60">
        <f>SUMIF($AP$3:$EC$3,'Count of PHCs'!Y$2,$AP167:$EC167)</f>
        <v>564</v>
      </c>
      <c r="AI167" s="60">
        <f>SUMIF($AP$3:$EC$3,'Count of PHCs'!Z$2,$AP167:$EC167)</f>
        <v>8761</v>
      </c>
      <c r="AJ167" s="60">
        <f>SUMIF($AP$3:$EC$3,'Count of PHCs'!AA$2,$AP167:$EC167)</f>
        <v>2507</v>
      </c>
      <c r="AK167" s="60">
        <f>SUMIF($AP$3:$EC$3,'Count of PHCs'!AB$2,$AP167:$EC167)</f>
        <v>1654</v>
      </c>
      <c r="AL167" s="60">
        <f>SUMIF($AP$3:$EC$3,'Count of PHCs'!AC$2,$AP167:$EC167)</f>
        <v>758</v>
      </c>
      <c r="AM167" s="60">
        <f>SUMIF($AP$3:$EC$3,'Count of PHCs'!AD$2,$AP167:$EC167)</f>
        <v>22796</v>
      </c>
      <c r="AN167" s="60">
        <f>SUMIF($AP$3:$EC$3,'Count of PHCs'!AE$2,$AP167:$EC167)</f>
        <v>186</v>
      </c>
      <c r="AO167" s="60">
        <f>SUMIF($AP$3:$EC$3,'Count of PHCs'!AF$2,$AP167:$EC167)</f>
        <v>1539</v>
      </c>
      <c r="AP167" s="61">
        <v>10000</v>
      </c>
      <c r="AQ167" s="61">
        <v>5802</v>
      </c>
      <c r="AR167" s="61">
        <v>4281</v>
      </c>
      <c r="AS167" s="61">
        <v>4205</v>
      </c>
      <c r="AT167" s="61">
        <v>3468</v>
      </c>
      <c r="AU167" s="61">
        <v>3105</v>
      </c>
      <c r="AV167" s="61">
        <v>2283</v>
      </c>
      <c r="AW167" s="61">
        <v>2230</v>
      </c>
      <c r="AX167" s="61">
        <v>2002</v>
      </c>
      <c r="AY167" s="61">
        <v>1927</v>
      </c>
      <c r="AZ167" s="61">
        <v>1206</v>
      </c>
      <c r="BA167" s="61">
        <v>826</v>
      </c>
      <c r="BB167" s="61">
        <v>614</v>
      </c>
      <c r="BC167" s="61">
        <v>177</v>
      </c>
      <c r="BD167" s="61">
        <v>3384</v>
      </c>
      <c r="BE167" s="61">
        <v>2958</v>
      </c>
      <c r="BF167" s="61">
        <v>2839</v>
      </c>
      <c r="BG167" s="61">
        <v>2803</v>
      </c>
      <c r="BH167" s="61">
        <v>2278</v>
      </c>
      <c r="BI167" s="61">
        <v>2000</v>
      </c>
      <c r="BJ167" s="61">
        <v>1862</v>
      </c>
      <c r="BK167" s="61">
        <v>1786</v>
      </c>
      <c r="BL167" s="61">
        <v>1682</v>
      </c>
      <c r="BM167" s="61">
        <v>1630</v>
      </c>
      <c r="BN167" s="61">
        <v>1409</v>
      </c>
      <c r="BO167" s="61">
        <v>1186</v>
      </c>
      <c r="BP167" s="61">
        <v>1173</v>
      </c>
      <c r="BQ167" s="61">
        <v>1154</v>
      </c>
      <c r="BR167" s="61">
        <v>855</v>
      </c>
      <c r="BS167" s="61">
        <v>812</v>
      </c>
      <c r="BT167" s="61">
        <v>804</v>
      </c>
      <c r="BU167" s="61">
        <v>794</v>
      </c>
      <c r="BV167" s="61">
        <v>785</v>
      </c>
      <c r="BW167" s="61">
        <v>734</v>
      </c>
      <c r="BX167" s="61">
        <v>730</v>
      </c>
      <c r="BY167" s="61">
        <v>718</v>
      </c>
      <c r="BZ167" s="61">
        <v>692</v>
      </c>
      <c r="CA167" s="61">
        <v>579</v>
      </c>
      <c r="CB167" s="61">
        <v>578</v>
      </c>
      <c r="CC167" s="61">
        <v>556</v>
      </c>
      <c r="CD167" s="61">
        <v>545</v>
      </c>
      <c r="CE167" s="61">
        <v>543</v>
      </c>
      <c r="CF167" s="61">
        <v>533</v>
      </c>
      <c r="CG167" s="61">
        <v>486</v>
      </c>
      <c r="CH167" s="61">
        <v>480</v>
      </c>
      <c r="CI167" s="61">
        <v>467</v>
      </c>
      <c r="CJ167" s="61">
        <v>462</v>
      </c>
      <c r="CK167" s="61">
        <v>437</v>
      </c>
      <c r="CL167" s="61">
        <v>423</v>
      </c>
      <c r="CM167" s="61">
        <v>422</v>
      </c>
      <c r="CN167" s="61">
        <v>419</v>
      </c>
      <c r="CO167" s="61">
        <v>400</v>
      </c>
      <c r="CP167" s="61">
        <v>384</v>
      </c>
      <c r="CQ167" s="61">
        <v>374</v>
      </c>
      <c r="CR167" s="61">
        <v>369</v>
      </c>
      <c r="CS167" s="61">
        <v>357</v>
      </c>
      <c r="CT167" s="61">
        <v>353</v>
      </c>
      <c r="CU167" s="61">
        <v>308</v>
      </c>
      <c r="CV167" s="61">
        <v>299</v>
      </c>
      <c r="CW167" s="61">
        <v>264</v>
      </c>
      <c r="CX167" s="61">
        <v>247</v>
      </c>
      <c r="CY167" s="61">
        <v>231</v>
      </c>
      <c r="CZ167" s="61">
        <v>223</v>
      </c>
      <c r="DA167" s="61">
        <v>222</v>
      </c>
      <c r="DB167" s="61">
        <v>222</v>
      </c>
      <c r="DC167" s="61">
        <v>221</v>
      </c>
      <c r="DD167" s="61">
        <v>214</v>
      </c>
      <c r="DE167" s="61">
        <v>202</v>
      </c>
      <c r="DF167" s="61">
        <v>194</v>
      </c>
      <c r="DG167" s="61">
        <v>186</v>
      </c>
      <c r="DH167" s="61">
        <v>169</v>
      </c>
      <c r="DI167" s="61">
        <v>169</v>
      </c>
      <c r="DJ167" s="61">
        <v>157</v>
      </c>
      <c r="DK167" s="61">
        <v>150</v>
      </c>
      <c r="DL167" s="61">
        <v>148</v>
      </c>
      <c r="DM167" s="61">
        <v>147</v>
      </c>
      <c r="DN167" s="61">
        <v>146</v>
      </c>
      <c r="DO167" s="61">
        <v>143</v>
      </c>
      <c r="DP167" s="61">
        <v>120</v>
      </c>
      <c r="DQ167" s="61">
        <v>119</v>
      </c>
      <c r="DR167" s="61">
        <v>114</v>
      </c>
      <c r="DS167" s="61">
        <v>108</v>
      </c>
      <c r="DT167" s="61">
        <v>83</v>
      </c>
      <c r="DU167" s="61">
        <v>76</v>
      </c>
      <c r="DV167" s="61">
        <v>74</v>
      </c>
      <c r="DW167" s="61">
        <v>70</v>
      </c>
      <c r="DX167" s="61">
        <v>66</v>
      </c>
      <c r="DY167" s="61">
        <v>58</v>
      </c>
      <c r="DZ167" s="61">
        <v>55</v>
      </c>
      <c r="EA167" s="61">
        <v>48</v>
      </c>
      <c r="EB167" s="61">
        <v>17</v>
      </c>
      <c r="EC167" s="61">
        <v>6</v>
      </c>
    </row>
    <row r="168" spans="4:133" ht="150" x14ac:dyDescent="0.25">
      <c r="D168" s="59">
        <v>48</v>
      </c>
      <c r="E168" s="59" t="s">
        <v>318</v>
      </c>
      <c r="F168" s="59" t="s">
        <v>319</v>
      </c>
      <c r="G168" s="59" t="s">
        <v>65</v>
      </c>
      <c r="H168" s="59" t="s">
        <v>564</v>
      </c>
      <c r="I168" s="59" t="s">
        <v>93</v>
      </c>
      <c r="J168" s="60">
        <v>6182</v>
      </c>
      <c r="K168" s="60">
        <v>2522</v>
      </c>
      <c r="L168" s="60">
        <v>3660</v>
      </c>
      <c r="M168" s="60">
        <f>SUMIF($AP$3:$EC$3,'Count of PHCs'!D$2,$AP168:$EC168)</f>
        <v>135</v>
      </c>
      <c r="N168" s="60">
        <f>SUMIF($AP$3:$EC$3,'Count of PHCs'!E$2,$AP168:$EC168)</f>
        <v>28</v>
      </c>
      <c r="O168" s="60">
        <f>SUMIF($AP$3:$EC$3,'Count of PHCs'!F$2,$AP168:$EC168)</f>
        <v>12</v>
      </c>
      <c r="P168" s="60">
        <f>SUMIF($AP$3:$EC$3,'Count of PHCs'!G$2,$AP168:$EC168)</f>
        <v>18</v>
      </c>
      <c r="Q168" s="60">
        <f>SUMIF($AP$3:$EC$3,'Count of PHCs'!H$2,$AP168:$EC168)</f>
        <v>139</v>
      </c>
      <c r="R168" s="60">
        <f>SUMIF($AP$3:$EC$3,'Count of PHCs'!I$2,$AP168:$EC168)</f>
        <v>676</v>
      </c>
      <c r="S168" s="60">
        <f>SUMIF($AP$3:$EC$3,'Count of PHCs'!J$2,$AP168:$EC168)</f>
        <v>210</v>
      </c>
      <c r="T168" s="60">
        <f>SUMIF($AP$3:$EC$3,'Count of PHCs'!K$2,$AP168:$EC168)</f>
        <v>214</v>
      </c>
      <c r="U168" s="60">
        <f>SUMIF($AP$3:$EC$3,'Count of PHCs'!L$2,$AP168:$EC168)</f>
        <v>23</v>
      </c>
      <c r="V168" s="60">
        <f>SUMIF($AP$3:$EC$3,'Count of PHCs'!M$2,$AP168:$EC168)</f>
        <v>175</v>
      </c>
      <c r="W168" s="60">
        <f>SUMIF($AP$3:$EC$3,'Count of PHCs'!N$2,$AP168:$EC168)</f>
        <v>86</v>
      </c>
      <c r="X168" s="60">
        <f>SUMIF($AP$3:$EC$3,'Count of PHCs'!O$2,$AP168:$EC168)</f>
        <v>62</v>
      </c>
      <c r="Y168" s="60">
        <f>SUMIF($AP$3:$EC$3,'Count of PHCs'!P$2,$AP168:$EC168)</f>
        <v>125</v>
      </c>
      <c r="Z168" s="60">
        <f>SUMIF($AP$3:$EC$3,'Count of PHCs'!Q$2,$AP168:$EC168)</f>
        <v>23</v>
      </c>
      <c r="AA168" s="60">
        <f>SUMIF($AP$3:$EC$3,'Count of PHCs'!R$2,$AP168:$EC168)</f>
        <v>215</v>
      </c>
      <c r="AB168" s="60">
        <f>SUMIF($AP$3:$EC$3,'Count of PHCs'!S$2,$AP168:$EC168)</f>
        <v>488</v>
      </c>
      <c r="AC168" s="60">
        <f>SUMIF($AP$3:$EC$3,'Count of PHCs'!T$2,$AP168:$EC168)</f>
        <v>257</v>
      </c>
      <c r="AD168" s="60">
        <f>SUMIF($AP$3:$EC$3,'Count of PHCs'!U$2,$AP168:$EC168)</f>
        <v>98</v>
      </c>
      <c r="AE168" s="60">
        <f>SUMIF($AP$3:$EC$3,'Count of PHCs'!V$2,$AP168:$EC168)</f>
        <v>493</v>
      </c>
      <c r="AF168" s="60">
        <f>SUMIF($AP$3:$EC$3,'Count of PHCs'!W$2,$AP168:$EC168)</f>
        <v>0</v>
      </c>
      <c r="AG168" s="60">
        <f>SUMIF($AP$3:$EC$3,'Count of PHCs'!X$2,$AP168:$EC168)</f>
        <v>72</v>
      </c>
      <c r="AH168" s="60">
        <f>SUMIF($AP$3:$EC$3,'Count of PHCs'!Y$2,$AP168:$EC168)</f>
        <v>40</v>
      </c>
      <c r="AI168" s="60">
        <f>SUMIF($AP$3:$EC$3,'Count of PHCs'!Z$2,$AP168:$EC168)</f>
        <v>577</v>
      </c>
      <c r="AJ168" s="60">
        <f>SUMIF($AP$3:$EC$3,'Count of PHCs'!AA$2,$AP168:$EC168)</f>
        <v>157</v>
      </c>
      <c r="AK168" s="60">
        <f>SUMIF($AP$3:$EC$3,'Count of PHCs'!AB$2,$AP168:$EC168)</f>
        <v>122</v>
      </c>
      <c r="AL168" s="60">
        <f>SUMIF($AP$3:$EC$3,'Count of PHCs'!AC$2,$AP168:$EC168)</f>
        <v>56</v>
      </c>
      <c r="AM168" s="60">
        <f>SUMIF($AP$3:$EC$3,'Count of PHCs'!AD$2,$AP168:$EC168)</f>
        <v>1555</v>
      </c>
      <c r="AN168" s="60">
        <f>SUMIF($AP$3:$EC$3,'Count of PHCs'!AE$2,$AP168:$EC168)</f>
        <v>13</v>
      </c>
      <c r="AO168" s="60">
        <f>SUMIF($AP$3:$EC$3,'Count of PHCs'!AF$2,$AP168:$EC168)</f>
        <v>113</v>
      </c>
      <c r="AP168" s="61">
        <v>600</v>
      </c>
      <c r="AQ168" s="61">
        <v>348</v>
      </c>
      <c r="AR168" s="61">
        <v>256</v>
      </c>
      <c r="AS168" s="61">
        <v>252</v>
      </c>
      <c r="AT168" s="61">
        <v>208</v>
      </c>
      <c r="AU168" s="61">
        <v>186</v>
      </c>
      <c r="AV168" s="61">
        <v>137</v>
      </c>
      <c r="AW168" s="61">
        <v>133</v>
      </c>
      <c r="AX168" s="61">
        <v>120</v>
      </c>
      <c r="AY168" s="61">
        <v>115</v>
      </c>
      <c r="AZ168" s="61">
        <v>72</v>
      </c>
      <c r="BA168" s="61">
        <v>49</v>
      </c>
      <c r="BB168" s="61">
        <v>36</v>
      </c>
      <c r="BC168" s="61">
        <v>10</v>
      </c>
      <c r="BD168" s="61">
        <v>253</v>
      </c>
      <c r="BE168" s="61">
        <v>221</v>
      </c>
      <c r="BF168" s="61">
        <v>212</v>
      </c>
      <c r="BG168" s="61">
        <v>209</v>
      </c>
      <c r="BH168" s="61">
        <v>170</v>
      </c>
      <c r="BI168" s="61">
        <v>149</v>
      </c>
      <c r="BJ168" s="61">
        <v>139</v>
      </c>
      <c r="BK168" s="61">
        <v>133</v>
      </c>
      <c r="BL168" s="61">
        <v>125</v>
      </c>
      <c r="BM168" s="61">
        <v>121</v>
      </c>
      <c r="BN168" s="61">
        <v>105</v>
      </c>
      <c r="BO168" s="61">
        <v>88</v>
      </c>
      <c r="BP168" s="61">
        <v>87</v>
      </c>
      <c r="BQ168" s="61">
        <v>86</v>
      </c>
      <c r="BR168" s="61">
        <v>63</v>
      </c>
      <c r="BS168" s="61">
        <v>60</v>
      </c>
      <c r="BT168" s="61">
        <v>60</v>
      </c>
      <c r="BU168" s="61">
        <v>59</v>
      </c>
      <c r="BV168" s="61">
        <v>58</v>
      </c>
      <c r="BW168" s="61">
        <v>54</v>
      </c>
      <c r="BX168" s="61">
        <v>54</v>
      </c>
      <c r="BY168" s="61">
        <v>53</v>
      </c>
      <c r="BZ168" s="61">
        <v>51</v>
      </c>
      <c r="CA168" s="61">
        <v>43</v>
      </c>
      <c r="CB168" s="61">
        <v>43</v>
      </c>
      <c r="CC168" s="61">
        <v>41</v>
      </c>
      <c r="CD168" s="61">
        <v>40</v>
      </c>
      <c r="CE168" s="61">
        <v>40</v>
      </c>
      <c r="CF168" s="61">
        <v>39</v>
      </c>
      <c r="CG168" s="61">
        <v>36</v>
      </c>
      <c r="CH168" s="61">
        <v>35</v>
      </c>
      <c r="CI168" s="61">
        <v>34</v>
      </c>
      <c r="CJ168" s="61">
        <v>34</v>
      </c>
      <c r="CK168" s="61">
        <v>32</v>
      </c>
      <c r="CL168" s="61">
        <v>31</v>
      </c>
      <c r="CM168" s="61">
        <v>31</v>
      </c>
      <c r="CN168" s="61">
        <v>31</v>
      </c>
      <c r="CO168" s="61">
        <v>29</v>
      </c>
      <c r="CP168" s="61">
        <v>28</v>
      </c>
      <c r="CQ168" s="61">
        <v>27</v>
      </c>
      <c r="CR168" s="61">
        <v>27</v>
      </c>
      <c r="CS168" s="61">
        <v>26</v>
      </c>
      <c r="CT168" s="61">
        <v>26</v>
      </c>
      <c r="CU168" s="61">
        <v>23</v>
      </c>
      <c r="CV168" s="61">
        <v>22</v>
      </c>
      <c r="CW168" s="61">
        <v>19</v>
      </c>
      <c r="CX168" s="61">
        <v>18</v>
      </c>
      <c r="CY168" s="61">
        <v>17</v>
      </c>
      <c r="CZ168" s="61">
        <v>16</v>
      </c>
      <c r="DA168" s="61">
        <v>16</v>
      </c>
      <c r="DB168" s="61">
        <v>16</v>
      </c>
      <c r="DC168" s="61">
        <v>16</v>
      </c>
      <c r="DD168" s="61">
        <v>16</v>
      </c>
      <c r="DE168" s="61">
        <v>15</v>
      </c>
      <c r="DF168" s="61">
        <v>14</v>
      </c>
      <c r="DG168" s="61">
        <v>13</v>
      </c>
      <c r="DH168" s="61">
        <v>12</v>
      </c>
      <c r="DI168" s="61">
        <v>12</v>
      </c>
      <c r="DJ168" s="61">
        <v>11</v>
      </c>
      <c r="DK168" s="61">
        <v>11</v>
      </c>
      <c r="DL168" s="61">
        <v>11</v>
      </c>
      <c r="DM168" s="61">
        <v>10</v>
      </c>
      <c r="DN168" s="61">
        <v>10</v>
      </c>
      <c r="DO168" s="61">
        <v>10</v>
      </c>
      <c r="DP168" s="61">
        <v>8</v>
      </c>
      <c r="DQ168" s="61">
        <v>8</v>
      </c>
      <c r="DR168" s="61">
        <v>8</v>
      </c>
      <c r="DS168" s="61">
        <v>8</v>
      </c>
      <c r="DT168" s="61">
        <v>6</v>
      </c>
      <c r="DU168" s="61">
        <v>5</v>
      </c>
      <c r="DV168" s="61">
        <v>5</v>
      </c>
      <c r="DW168" s="61">
        <v>5</v>
      </c>
      <c r="DX168" s="61">
        <v>4</v>
      </c>
      <c r="DY168" s="61">
        <v>4</v>
      </c>
      <c r="DZ168" s="61">
        <v>4</v>
      </c>
      <c r="EA168" s="61">
        <v>3</v>
      </c>
      <c r="EB168" s="61">
        <v>1</v>
      </c>
      <c r="EC168" s="61">
        <v>0</v>
      </c>
    </row>
    <row r="169" spans="4:133" ht="150" x14ac:dyDescent="0.25">
      <c r="D169" s="59">
        <v>412</v>
      </c>
      <c r="E169" s="59" t="s">
        <v>91</v>
      </c>
      <c r="F169" s="59" t="s">
        <v>92</v>
      </c>
      <c r="G169" s="59" t="s">
        <v>48</v>
      </c>
      <c r="H169" s="59" t="s">
        <v>484</v>
      </c>
      <c r="I169" s="59" t="s">
        <v>93</v>
      </c>
      <c r="J169" s="60">
        <v>102960</v>
      </c>
      <c r="K169" s="60">
        <v>41900</v>
      </c>
      <c r="L169" s="60">
        <v>61060</v>
      </c>
      <c r="M169" s="60">
        <f>SUMIF($AP$3:$EC$3,'Count of PHCs'!D$2,$AP169:$EC169)</f>
        <v>2240</v>
      </c>
      <c r="N169" s="60">
        <f>SUMIF($AP$3:$EC$3,'Count of PHCs'!E$2,$AP169:$EC169)</f>
        <v>460</v>
      </c>
      <c r="O169" s="60">
        <f>SUMIF($AP$3:$EC$3,'Count of PHCs'!F$2,$AP169:$EC169)</f>
        <v>200</v>
      </c>
      <c r="P169" s="60">
        <f>SUMIF($AP$3:$EC$3,'Count of PHCs'!G$2,$AP169:$EC169)</f>
        <v>300</v>
      </c>
      <c r="Q169" s="60">
        <f>SUMIF($AP$3:$EC$3,'Count of PHCs'!H$2,$AP169:$EC169)</f>
        <v>2320</v>
      </c>
      <c r="R169" s="60">
        <f>SUMIF($AP$3:$EC$3,'Count of PHCs'!I$2,$AP169:$EC169)</f>
        <v>11260</v>
      </c>
      <c r="S169" s="60">
        <f>SUMIF($AP$3:$EC$3,'Count of PHCs'!J$2,$AP169:$EC169)</f>
        <v>3500</v>
      </c>
      <c r="T169" s="60">
        <f>SUMIF($AP$3:$EC$3,'Count of PHCs'!K$2,$AP169:$EC169)</f>
        <v>3560</v>
      </c>
      <c r="U169" s="60">
        <f>SUMIF($AP$3:$EC$3,'Count of PHCs'!L$2,$AP169:$EC169)</f>
        <v>380</v>
      </c>
      <c r="V169" s="60">
        <f>SUMIF($AP$3:$EC$3,'Count of PHCs'!M$2,$AP169:$EC169)</f>
        <v>2940</v>
      </c>
      <c r="W169" s="60">
        <f>SUMIF($AP$3:$EC$3,'Count of PHCs'!N$2,$AP169:$EC169)</f>
        <v>1420</v>
      </c>
      <c r="X169" s="60">
        <f>SUMIF($AP$3:$EC$3,'Count of PHCs'!O$2,$AP169:$EC169)</f>
        <v>1060</v>
      </c>
      <c r="Y169" s="60">
        <f>SUMIF($AP$3:$EC$3,'Count of PHCs'!P$2,$AP169:$EC169)</f>
        <v>2080</v>
      </c>
      <c r="Z169" s="60">
        <f>SUMIF($AP$3:$EC$3,'Count of PHCs'!Q$2,$AP169:$EC169)</f>
        <v>380</v>
      </c>
      <c r="AA169" s="60">
        <f>SUMIF($AP$3:$EC$3,'Count of PHCs'!R$2,$AP169:$EC169)</f>
        <v>3580</v>
      </c>
      <c r="AB169" s="60">
        <f>SUMIF($AP$3:$EC$3,'Count of PHCs'!S$2,$AP169:$EC169)</f>
        <v>8100</v>
      </c>
      <c r="AC169" s="60">
        <f>SUMIF($AP$3:$EC$3,'Count of PHCs'!T$2,$AP169:$EC169)</f>
        <v>4280</v>
      </c>
      <c r="AD169" s="60">
        <f>SUMIF($AP$3:$EC$3,'Count of PHCs'!U$2,$AP169:$EC169)</f>
        <v>1640</v>
      </c>
      <c r="AE169" s="60">
        <f>SUMIF($AP$3:$EC$3,'Count of PHCs'!V$2,$AP169:$EC169)</f>
        <v>8180</v>
      </c>
      <c r="AF169" s="60">
        <f>SUMIF($AP$3:$EC$3,'Count of PHCs'!W$2,$AP169:$EC169)</f>
        <v>0</v>
      </c>
      <c r="AG169" s="60">
        <f>SUMIF($AP$3:$EC$3,'Count of PHCs'!X$2,$AP169:$EC169)</f>
        <v>1220</v>
      </c>
      <c r="AH169" s="60">
        <f>SUMIF($AP$3:$EC$3,'Count of PHCs'!Y$2,$AP169:$EC169)</f>
        <v>680</v>
      </c>
      <c r="AI169" s="60">
        <f>SUMIF($AP$3:$EC$3,'Count of PHCs'!Z$2,$AP169:$EC169)</f>
        <v>9620</v>
      </c>
      <c r="AJ169" s="60">
        <f>SUMIF($AP$3:$EC$3,'Count of PHCs'!AA$2,$AP169:$EC169)</f>
        <v>2600</v>
      </c>
      <c r="AK169" s="60">
        <f>SUMIF($AP$3:$EC$3,'Count of PHCs'!AB$2,$AP169:$EC169)</f>
        <v>2040</v>
      </c>
      <c r="AL169" s="60">
        <f>SUMIF($AP$3:$EC$3,'Count of PHCs'!AC$2,$AP169:$EC169)</f>
        <v>920</v>
      </c>
      <c r="AM169" s="60">
        <f>SUMIF($AP$3:$EC$3,'Count of PHCs'!AD$2,$AP169:$EC169)</f>
        <v>25900</v>
      </c>
      <c r="AN169" s="60">
        <f>SUMIF($AP$3:$EC$3,'Count of PHCs'!AE$2,$AP169:$EC169)</f>
        <v>220</v>
      </c>
      <c r="AO169" s="60">
        <f>SUMIF($AP$3:$EC$3,'Count of PHCs'!AF$2,$AP169:$EC169)</f>
        <v>1880</v>
      </c>
      <c r="AP169" s="61">
        <v>9980</v>
      </c>
      <c r="AQ169" s="61">
        <v>5780</v>
      </c>
      <c r="AR169" s="61">
        <v>4260</v>
      </c>
      <c r="AS169" s="61">
        <v>4180</v>
      </c>
      <c r="AT169" s="61">
        <v>3460</v>
      </c>
      <c r="AU169" s="61">
        <v>3080</v>
      </c>
      <c r="AV169" s="61">
        <v>2260</v>
      </c>
      <c r="AW169" s="61">
        <v>2220</v>
      </c>
      <c r="AX169" s="61">
        <v>1980</v>
      </c>
      <c r="AY169" s="61">
        <v>1920</v>
      </c>
      <c r="AZ169" s="61">
        <v>1200</v>
      </c>
      <c r="BA169" s="61">
        <v>820</v>
      </c>
      <c r="BB169" s="61">
        <v>600</v>
      </c>
      <c r="BC169" s="61">
        <v>160</v>
      </c>
      <c r="BD169" s="61">
        <v>4220</v>
      </c>
      <c r="BE169" s="61">
        <v>3680</v>
      </c>
      <c r="BF169" s="61">
        <v>3540</v>
      </c>
      <c r="BG169" s="61">
        <v>3480</v>
      </c>
      <c r="BH169" s="61">
        <v>2840</v>
      </c>
      <c r="BI169" s="61">
        <v>2480</v>
      </c>
      <c r="BJ169" s="61">
        <v>2320</v>
      </c>
      <c r="BK169" s="61">
        <v>2220</v>
      </c>
      <c r="BL169" s="61">
        <v>2080</v>
      </c>
      <c r="BM169" s="61">
        <v>2020</v>
      </c>
      <c r="BN169" s="61">
        <v>1740</v>
      </c>
      <c r="BO169" s="61">
        <v>1460</v>
      </c>
      <c r="BP169" s="61">
        <v>1460</v>
      </c>
      <c r="BQ169" s="61">
        <v>1420</v>
      </c>
      <c r="BR169" s="61">
        <v>1060</v>
      </c>
      <c r="BS169" s="61">
        <v>1000</v>
      </c>
      <c r="BT169" s="61">
        <v>1000</v>
      </c>
      <c r="BU169" s="61">
        <v>980</v>
      </c>
      <c r="BV169" s="61">
        <v>980</v>
      </c>
      <c r="BW169" s="61">
        <v>900</v>
      </c>
      <c r="BX169" s="61">
        <v>900</v>
      </c>
      <c r="BY169" s="61">
        <v>880</v>
      </c>
      <c r="BZ169" s="61">
        <v>860</v>
      </c>
      <c r="CA169" s="61">
        <v>720</v>
      </c>
      <c r="CB169" s="61">
        <v>720</v>
      </c>
      <c r="CC169" s="61">
        <v>680</v>
      </c>
      <c r="CD169" s="61">
        <v>680</v>
      </c>
      <c r="CE169" s="61">
        <v>660</v>
      </c>
      <c r="CF169" s="61">
        <v>660</v>
      </c>
      <c r="CG169" s="61">
        <v>600</v>
      </c>
      <c r="CH169" s="61">
        <v>580</v>
      </c>
      <c r="CI169" s="61">
        <v>580</v>
      </c>
      <c r="CJ169" s="61">
        <v>560</v>
      </c>
      <c r="CK169" s="61">
        <v>540</v>
      </c>
      <c r="CL169" s="61">
        <v>520</v>
      </c>
      <c r="CM169" s="61">
        <v>520</v>
      </c>
      <c r="CN169" s="61">
        <v>520</v>
      </c>
      <c r="CO169" s="61">
        <v>480</v>
      </c>
      <c r="CP169" s="61">
        <v>460</v>
      </c>
      <c r="CQ169" s="61">
        <v>460</v>
      </c>
      <c r="CR169" s="61">
        <v>460</v>
      </c>
      <c r="CS169" s="61">
        <v>440</v>
      </c>
      <c r="CT169" s="61">
        <v>440</v>
      </c>
      <c r="CU169" s="61">
        <v>380</v>
      </c>
      <c r="CV169" s="61">
        <v>360</v>
      </c>
      <c r="CW169" s="61">
        <v>320</v>
      </c>
      <c r="CX169" s="61">
        <v>300</v>
      </c>
      <c r="CY169" s="61">
        <v>280</v>
      </c>
      <c r="CZ169" s="61">
        <v>260</v>
      </c>
      <c r="DA169" s="61">
        <v>260</v>
      </c>
      <c r="DB169" s="61">
        <v>260</v>
      </c>
      <c r="DC169" s="61">
        <v>260</v>
      </c>
      <c r="DD169" s="61">
        <v>260</v>
      </c>
      <c r="DE169" s="61">
        <v>240</v>
      </c>
      <c r="DF169" s="61">
        <v>240</v>
      </c>
      <c r="DG169" s="61">
        <v>220</v>
      </c>
      <c r="DH169" s="61">
        <v>200</v>
      </c>
      <c r="DI169" s="61">
        <v>200</v>
      </c>
      <c r="DJ169" s="61">
        <v>180</v>
      </c>
      <c r="DK169" s="61">
        <v>180</v>
      </c>
      <c r="DL169" s="61">
        <v>180</v>
      </c>
      <c r="DM169" s="61">
        <v>180</v>
      </c>
      <c r="DN169" s="61">
        <v>180</v>
      </c>
      <c r="DO169" s="61">
        <v>160</v>
      </c>
      <c r="DP169" s="61">
        <v>140</v>
      </c>
      <c r="DQ169" s="61">
        <v>140</v>
      </c>
      <c r="DR169" s="61">
        <v>140</v>
      </c>
      <c r="DS169" s="61">
        <v>120</v>
      </c>
      <c r="DT169" s="61">
        <v>100</v>
      </c>
      <c r="DU169" s="61">
        <v>80</v>
      </c>
      <c r="DV169" s="61">
        <v>80</v>
      </c>
      <c r="DW169" s="61">
        <v>80</v>
      </c>
      <c r="DX169" s="61">
        <v>80</v>
      </c>
      <c r="DY169" s="61">
        <v>60</v>
      </c>
      <c r="DZ169" s="61">
        <v>60</v>
      </c>
      <c r="EA169" s="61">
        <v>60</v>
      </c>
      <c r="EB169" s="61">
        <v>20</v>
      </c>
      <c r="EC169" s="61">
        <v>0</v>
      </c>
    </row>
    <row r="170" spans="4:133" ht="150" x14ac:dyDescent="0.25">
      <c r="D170" s="59">
        <v>438</v>
      </c>
      <c r="E170" s="59" t="s">
        <v>270</v>
      </c>
      <c r="F170" s="59" t="s">
        <v>271</v>
      </c>
      <c r="G170" s="59" t="s">
        <v>48</v>
      </c>
      <c r="H170" s="59" t="s">
        <v>547</v>
      </c>
      <c r="I170" s="59" t="s">
        <v>93</v>
      </c>
      <c r="J170" s="60">
        <v>414870</v>
      </c>
      <c r="K170" s="60">
        <v>168270</v>
      </c>
      <c r="L170" s="60">
        <v>246600</v>
      </c>
      <c r="M170" s="60">
        <f>SUMIF($AP$3:$EC$3,'Count of PHCs'!D$2,$AP170:$EC170)</f>
        <v>9030</v>
      </c>
      <c r="N170" s="60">
        <f>SUMIF($AP$3:$EC$3,'Count of PHCs'!E$2,$AP170:$EC170)</f>
        <v>1980</v>
      </c>
      <c r="O170" s="60">
        <f>SUMIF($AP$3:$EC$3,'Count of PHCs'!F$2,$AP170:$EC170)</f>
        <v>870</v>
      </c>
      <c r="P170" s="60">
        <f>SUMIF($AP$3:$EC$3,'Count of PHCs'!G$2,$AP170:$EC170)</f>
        <v>1230</v>
      </c>
      <c r="Q170" s="60">
        <f>SUMIF($AP$3:$EC$3,'Count of PHCs'!H$2,$AP170:$EC170)</f>
        <v>9300</v>
      </c>
      <c r="R170" s="60">
        <f>SUMIF($AP$3:$EC$3,'Count of PHCs'!I$2,$AP170:$EC170)</f>
        <v>45150</v>
      </c>
      <c r="S170" s="60">
        <f>SUMIF($AP$3:$EC$3,'Count of PHCs'!J$2,$AP170:$EC170)</f>
        <v>14160</v>
      </c>
      <c r="T170" s="60">
        <f>SUMIF($AP$3:$EC$3,'Count of PHCs'!K$2,$AP170:$EC170)</f>
        <v>14340</v>
      </c>
      <c r="U170" s="60">
        <f>SUMIF($AP$3:$EC$3,'Count of PHCs'!L$2,$AP170:$EC170)</f>
        <v>1530</v>
      </c>
      <c r="V170" s="60">
        <f>SUMIF($AP$3:$EC$3,'Count of PHCs'!M$2,$AP170:$EC170)</f>
        <v>11790</v>
      </c>
      <c r="W170" s="60">
        <f>SUMIF($AP$3:$EC$3,'Count of PHCs'!N$2,$AP170:$EC170)</f>
        <v>5850</v>
      </c>
      <c r="X170" s="60">
        <f>SUMIF($AP$3:$EC$3,'Count of PHCs'!O$2,$AP170:$EC170)</f>
        <v>4290</v>
      </c>
      <c r="Y170" s="60">
        <f>SUMIF($AP$3:$EC$3,'Count of PHCs'!P$2,$AP170:$EC170)</f>
        <v>8400</v>
      </c>
      <c r="Z170" s="60">
        <f>SUMIF($AP$3:$EC$3,'Count of PHCs'!Q$2,$AP170:$EC170)</f>
        <v>1620</v>
      </c>
      <c r="AA170" s="60">
        <f>SUMIF($AP$3:$EC$3,'Count of PHCs'!R$2,$AP170:$EC170)</f>
        <v>14430</v>
      </c>
      <c r="AB170" s="60">
        <f>SUMIF($AP$3:$EC$3,'Count of PHCs'!S$2,$AP170:$EC170)</f>
        <v>32670</v>
      </c>
      <c r="AC170" s="60">
        <f>SUMIF($AP$3:$EC$3,'Count of PHCs'!T$2,$AP170:$EC170)</f>
        <v>17190</v>
      </c>
      <c r="AD170" s="60">
        <f>SUMIF($AP$3:$EC$3,'Count of PHCs'!U$2,$AP170:$EC170)</f>
        <v>6660</v>
      </c>
      <c r="AE170" s="60">
        <f>SUMIF($AP$3:$EC$3,'Count of PHCs'!V$2,$AP170:$EC170)</f>
        <v>32970</v>
      </c>
      <c r="AF170" s="60">
        <f>SUMIF($AP$3:$EC$3,'Count of PHCs'!W$2,$AP170:$EC170)</f>
        <v>30</v>
      </c>
      <c r="AG170" s="60">
        <f>SUMIF($AP$3:$EC$3,'Count of PHCs'!X$2,$AP170:$EC170)</f>
        <v>4950</v>
      </c>
      <c r="AH170" s="60">
        <f>SUMIF($AP$3:$EC$3,'Count of PHCs'!Y$2,$AP170:$EC170)</f>
        <v>2760</v>
      </c>
      <c r="AI170" s="60">
        <f>SUMIF($AP$3:$EC$3,'Count of PHCs'!Z$2,$AP170:$EC170)</f>
        <v>38670</v>
      </c>
      <c r="AJ170" s="60">
        <f>SUMIF($AP$3:$EC$3,'Count of PHCs'!AA$2,$AP170:$EC170)</f>
        <v>10470</v>
      </c>
      <c r="AK170" s="60">
        <f>SUMIF($AP$3:$EC$3,'Count of PHCs'!AB$2,$AP170:$EC170)</f>
        <v>8250</v>
      </c>
      <c r="AL170" s="60">
        <f>SUMIF($AP$3:$EC$3,'Count of PHCs'!AC$2,$AP170:$EC170)</f>
        <v>3750</v>
      </c>
      <c r="AM170" s="60">
        <f>SUMIF($AP$3:$EC$3,'Count of PHCs'!AD$2,$AP170:$EC170)</f>
        <v>103920</v>
      </c>
      <c r="AN170" s="60">
        <f>SUMIF($AP$3:$EC$3,'Count of PHCs'!AE$2,$AP170:$EC170)</f>
        <v>930</v>
      </c>
      <c r="AO170" s="60">
        <f>SUMIF($AP$3:$EC$3,'Count of PHCs'!AF$2,$AP170:$EC170)</f>
        <v>7680</v>
      </c>
      <c r="AP170" s="61">
        <v>39990</v>
      </c>
      <c r="AQ170" s="61">
        <v>23190</v>
      </c>
      <c r="AR170" s="61">
        <v>17100</v>
      </c>
      <c r="AS170" s="61">
        <v>16800</v>
      </c>
      <c r="AT170" s="61">
        <v>13860</v>
      </c>
      <c r="AU170" s="61">
        <v>12420</v>
      </c>
      <c r="AV170" s="61">
        <v>9120</v>
      </c>
      <c r="AW170" s="61">
        <v>8910</v>
      </c>
      <c r="AX170" s="61">
        <v>7980</v>
      </c>
      <c r="AY170" s="61">
        <v>7680</v>
      </c>
      <c r="AZ170" s="61">
        <v>4800</v>
      </c>
      <c r="BA170" s="61">
        <v>3300</v>
      </c>
      <c r="BB170" s="61">
        <v>2430</v>
      </c>
      <c r="BC170" s="61">
        <v>690</v>
      </c>
      <c r="BD170" s="61">
        <v>16920</v>
      </c>
      <c r="BE170" s="61">
        <v>14790</v>
      </c>
      <c r="BF170" s="61">
        <v>14190</v>
      </c>
      <c r="BG170" s="61">
        <v>14010</v>
      </c>
      <c r="BH170" s="61">
        <v>11370</v>
      </c>
      <c r="BI170" s="61">
        <v>9990</v>
      </c>
      <c r="BJ170" s="61">
        <v>9300</v>
      </c>
      <c r="BK170" s="61">
        <v>8910</v>
      </c>
      <c r="BL170" s="61">
        <v>8400</v>
      </c>
      <c r="BM170" s="61">
        <v>8130</v>
      </c>
      <c r="BN170" s="61">
        <v>7020</v>
      </c>
      <c r="BO170" s="61">
        <v>5910</v>
      </c>
      <c r="BP170" s="61">
        <v>5850</v>
      </c>
      <c r="BQ170" s="61">
        <v>5760</v>
      </c>
      <c r="BR170" s="61">
        <v>4260</v>
      </c>
      <c r="BS170" s="61">
        <v>4050</v>
      </c>
      <c r="BT170" s="61">
        <v>4020</v>
      </c>
      <c r="BU170" s="61">
        <v>3960</v>
      </c>
      <c r="BV170" s="61">
        <v>3900</v>
      </c>
      <c r="BW170" s="61">
        <v>3660</v>
      </c>
      <c r="BX170" s="61">
        <v>3630</v>
      </c>
      <c r="BY170" s="61">
        <v>3570</v>
      </c>
      <c r="BZ170" s="61">
        <v>3450</v>
      </c>
      <c r="CA170" s="61">
        <v>2880</v>
      </c>
      <c r="CB170" s="61">
        <v>2880</v>
      </c>
      <c r="CC170" s="61">
        <v>2760</v>
      </c>
      <c r="CD170" s="61">
        <v>2700</v>
      </c>
      <c r="CE170" s="61">
        <v>2700</v>
      </c>
      <c r="CF170" s="61">
        <v>2640</v>
      </c>
      <c r="CG170" s="61">
        <v>2430</v>
      </c>
      <c r="CH170" s="61">
        <v>2400</v>
      </c>
      <c r="CI170" s="61">
        <v>2310</v>
      </c>
      <c r="CJ170" s="61">
        <v>2310</v>
      </c>
      <c r="CK170" s="61">
        <v>2160</v>
      </c>
      <c r="CL170" s="61">
        <v>2100</v>
      </c>
      <c r="CM170" s="61">
        <v>2100</v>
      </c>
      <c r="CN170" s="61">
        <v>2070</v>
      </c>
      <c r="CO170" s="61">
        <v>1980</v>
      </c>
      <c r="CP170" s="61">
        <v>1920</v>
      </c>
      <c r="CQ170" s="61">
        <v>1860</v>
      </c>
      <c r="CR170" s="61">
        <v>1830</v>
      </c>
      <c r="CS170" s="61">
        <v>1770</v>
      </c>
      <c r="CT170" s="61">
        <v>1740</v>
      </c>
      <c r="CU170" s="61">
        <v>1530</v>
      </c>
      <c r="CV170" s="61">
        <v>1470</v>
      </c>
      <c r="CW170" s="61">
        <v>1320</v>
      </c>
      <c r="CX170" s="61">
        <v>1230</v>
      </c>
      <c r="CY170" s="61">
        <v>1140</v>
      </c>
      <c r="CZ170" s="61">
        <v>1110</v>
      </c>
      <c r="DA170" s="61">
        <v>1110</v>
      </c>
      <c r="DB170" s="61">
        <v>1110</v>
      </c>
      <c r="DC170" s="61">
        <v>1080</v>
      </c>
      <c r="DD170" s="61">
        <v>1050</v>
      </c>
      <c r="DE170" s="61">
        <v>990</v>
      </c>
      <c r="DF170" s="61">
        <v>960</v>
      </c>
      <c r="DG170" s="61">
        <v>930</v>
      </c>
      <c r="DH170" s="61">
        <v>840</v>
      </c>
      <c r="DI170" s="61">
        <v>840</v>
      </c>
      <c r="DJ170" s="61">
        <v>780</v>
      </c>
      <c r="DK170" s="61">
        <v>750</v>
      </c>
      <c r="DL170" s="61">
        <v>720</v>
      </c>
      <c r="DM170" s="61">
        <v>720</v>
      </c>
      <c r="DN170" s="61">
        <v>720</v>
      </c>
      <c r="DO170" s="61">
        <v>690</v>
      </c>
      <c r="DP170" s="61">
        <v>600</v>
      </c>
      <c r="DQ170" s="61">
        <v>570</v>
      </c>
      <c r="DR170" s="61">
        <v>570</v>
      </c>
      <c r="DS170" s="61">
        <v>540</v>
      </c>
      <c r="DT170" s="61">
        <v>390</v>
      </c>
      <c r="DU170" s="61">
        <v>360</v>
      </c>
      <c r="DV170" s="61">
        <v>360</v>
      </c>
      <c r="DW170" s="61">
        <v>330</v>
      </c>
      <c r="DX170" s="61">
        <v>330</v>
      </c>
      <c r="DY170" s="61">
        <v>270</v>
      </c>
      <c r="DZ170" s="61">
        <v>270</v>
      </c>
      <c r="EA170" s="61">
        <v>240</v>
      </c>
      <c r="EB170" s="61">
        <v>60</v>
      </c>
      <c r="EC170" s="61">
        <v>30</v>
      </c>
    </row>
    <row r="171" spans="4:133" ht="150" x14ac:dyDescent="0.25">
      <c r="D171" s="59">
        <v>437</v>
      </c>
      <c r="E171" s="59" t="s">
        <v>845</v>
      </c>
      <c r="F171" s="59" t="s">
        <v>846</v>
      </c>
      <c r="G171" s="59" t="s">
        <v>48</v>
      </c>
      <c r="H171" s="59" t="s">
        <v>852</v>
      </c>
      <c r="I171" s="59" t="s">
        <v>93</v>
      </c>
      <c r="J171" s="60">
        <v>1827570</v>
      </c>
      <c r="K171" s="60">
        <v>740430</v>
      </c>
      <c r="L171" s="60">
        <v>1087140</v>
      </c>
      <c r="M171" s="60">
        <f>SUMIF($AP$3:$EC$3,'Count of PHCs'!D$2,$AP171:$EC171)</f>
        <v>39900</v>
      </c>
      <c r="N171" s="60">
        <f>SUMIF($AP$3:$EC$3,'Count of PHCs'!E$2,$AP171:$EC171)</f>
        <v>8700</v>
      </c>
      <c r="O171" s="60">
        <f>SUMIF($AP$3:$EC$3,'Count of PHCs'!F$2,$AP171:$EC171)</f>
        <v>3870</v>
      </c>
      <c r="P171" s="60">
        <f>SUMIF($AP$3:$EC$3,'Count of PHCs'!G$2,$AP171:$EC171)</f>
        <v>5430</v>
      </c>
      <c r="Q171" s="60">
        <f>SUMIF($AP$3:$EC$3,'Count of PHCs'!H$2,$AP171:$EC171)</f>
        <v>40890</v>
      </c>
      <c r="R171" s="60">
        <f>SUMIF($AP$3:$EC$3,'Count of PHCs'!I$2,$AP171:$EC171)</f>
        <v>198540</v>
      </c>
      <c r="S171" s="60">
        <f>SUMIF($AP$3:$EC$3,'Count of PHCs'!J$2,$AP171:$EC171)</f>
        <v>62310</v>
      </c>
      <c r="T171" s="60">
        <f>SUMIF($AP$3:$EC$3,'Count of PHCs'!K$2,$AP171:$EC171)</f>
        <v>63270</v>
      </c>
      <c r="U171" s="60">
        <f>SUMIF($AP$3:$EC$3,'Count of PHCs'!L$2,$AP171:$EC171)</f>
        <v>6750</v>
      </c>
      <c r="V171" s="60">
        <f>SUMIF($AP$3:$EC$3,'Count of PHCs'!M$2,$AP171:$EC171)</f>
        <v>51960</v>
      </c>
      <c r="W171" s="60">
        <f>SUMIF($AP$3:$EC$3,'Count of PHCs'!N$2,$AP171:$EC171)</f>
        <v>26010</v>
      </c>
      <c r="X171" s="60">
        <f>SUMIF($AP$3:$EC$3,'Count of PHCs'!O$2,$AP171:$EC171)</f>
        <v>19080</v>
      </c>
      <c r="Y171" s="60">
        <f>SUMIF($AP$3:$EC$3,'Count of PHCs'!P$2,$AP171:$EC171)</f>
        <v>36930</v>
      </c>
      <c r="Z171" s="60">
        <f>SUMIF($AP$3:$EC$3,'Count of PHCs'!Q$2,$AP171:$EC171)</f>
        <v>7140</v>
      </c>
      <c r="AA171" s="60">
        <f>SUMIF($AP$3:$EC$3,'Count of PHCs'!R$2,$AP171:$EC171)</f>
        <v>63690</v>
      </c>
      <c r="AB171" s="60">
        <f>SUMIF($AP$3:$EC$3,'Count of PHCs'!S$2,$AP171:$EC171)</f>
        <v>143760</v>
      </c>
      <c r="AC171" s="60">
        <f>SUMIF($AP$3:$EC$3,'Count of PHCs'!T$2,$AP171:$EC171)</f>
        <v>75900</v>
      </c>
      <c r="AD171" s="60">
        <f>SUMIF($AP$3:$EC$3,'Count of PHCs'!U$2,$AP171:$EC171)</f>
        <v>29460</v>
      </c>
      <c r="AE171" s="60">
        <f>SUMIF($AP$3:$EC$3,'Count of PHCs'!V$2,$AP171:$EC171)</f>
        <v>145260</v>
      </c>
      <c r="AF171" s="60">
        <f>SUMIF($AP$3:$EC$3,'Count of PHCs'!W$2,$AP171:$EC171)</f>
        <v>120</v>
      </c>
      <c r="AG171" s="60">
        <f>SUMIF($AP$3:$EC$3,'Count of PHCs'!X$2,$AP171:$EC171)</f>
        <v>21870</v>
      </c>
      <c r="AH171" s="60">
        <f>SUMIF($AP$3:$EC$3,'Count of PHCs'!Y$2,$AP171:$EC171)</f>
        <v>12360</v>
      </c>
      <c r="AI171" s="60">
        <f>SUMIF($AP$3:$EC$3,'Count of PHCs'!Z$2,$AP171:$EC171)</f>
        <v>170400</v>
      </c>
      <c r="AJ171" s="60">
        <f>SUMIF($AP$3:$EC$3,'Count of PHCs'!AA$2,$AP171:$EC171)</f>
        <v>46260</v>
      </c>
      <c r="AK171" s="60">
        <f>SUMIF($AP$3:$EC$3,'Count of PHCs'!AB$2,$AP171:$EC171)</f>
        <v>36330</v>
      </c>
      <c r="AL171" s="60">
        <f>SUMIF($AP$3:$EC$3,'Count of PHCs'!AC$2,$AP171:$EC171)</f>
        <v>16650</v>
      </c>
      <c r="AM171" s="60">
        <f>SUMIF($AP$3:$EC$3,'Count of PHCs'!AD$2,$AP171:$EC171)</f>
        <v>456870</v>
      </c>
      <c r="AN171" s="60">
        <f>SUMIF($AP$3:$EC$3,'Count of PHCs'!AE$2,$AP171:$EC171)</f>
        <v>4080</v>
      </c>
      <c r="AO171" s="60">
        <f>SUMIF($AP$3:$EC$3,'Count of PHCs'!AF$2,$AP171:$EC171)</f>
        <v>33780</v>
      </c>
      <c r="AP171" s="61">
        <v>175770</v>
      </c>
      <c r="AQ171" s="61">
        <v>101970</v>
      </c>
      <c r="AR171" s="61">
        <v>75240</v>
      </c>
      <c r="AS171" s="61">
        <v>73920</v>
      </c>
      <c r="AT171" s="61">
        <v>60960</v>
      </c>
      <c r="AU171" s="61">
        <v>54570</v>
      </c>
      <c r="AV171" s="61">
        <v>40140</v>
      </c>
      <c r="AW171" s="61">
        <v>39180</v>
      </c>
      <c r="AX171" s="61">
        <v>35160</v>
      </c>
      <c r="AY171" s="61">
        <v>33870</v>
      </c>
      <c r="AZ171" s="61">
        <v>21210</v>
      </c>
      <c r="BA171" s="61">
        <v>14520</v>
      </c>
      <c r="BB171" s="61">
        <v>10800</v>
      </c>
      <c r="BC171" s="61">
        <v>3120</v>
      </c>
      <c r="BD171" s="61">
        <v>74340</v>
      </c>
      <c r="BE171" s="61">
        <v>64980</v>
      </c>
      <c r="BF171" s="61">
        <v>62340</v>
      </c>
      <c r="BG171" s="61">
        <v>61590</v>
      </c>
      <c r="BH171" s="61">
        <v>50040</v>
      </c>
      <c r="BI171" s="61">
        <v>43950</v>
      </c>
      <c r="BJ171" s="61">
        <v>40890</v>
      </c>
      <c r="BK171" s="61">
        <v>39210</v>
      </c>
      <c r="BL171" s="61">
        <v>36930</v>
      </c>
      <c r="BM171" s="61">
        <v>35790</v>
      </c>
      <c r="BN171" s="61">
        <v>30930</v>
      </c>
      <c r="BO171" s="61">
        <v>26040</v>
      </c>
      <c r="BP171" s="61">
        <v>25740</v>
      </c>
      <c r="BQ171" s="61">
        <v>25350</v>
      </c>
      <c r="BR171" s="61">
        <v>18780</v>
      </c>
      <c r="BS171" s="61">
        <v>17820</v>
      </c>
      <c r="BT171" s="61">
        <v>17670</v>
      </c>
      <c r="BU171" s="61">
        <v>17430</v>
      </c>
      <c r="BV171" s="61">
        <v>17250</v>
      </c>
      <c r="BW171" s="61">
        <v>16110</v>
      </c>
      <c r="BX171" s="61">
        <v>16020</v>
      </c>
      <c r="BY171" s="61">
        <v>15780</v>
      </c>
      <c r="BZ171" s="61">
        <v>15210</v>
      </c>
      <c r="CA171" s="61">
        <v>12720</v>
      </c>
      <c r="CB171" s="61">
        <v>12690</v>
      </c>
      <c r="CC171" s="61">
        <v>12210</v>
      </c>
      <c r="CD171" s="61">
        <v>11970</v>
      </c>
      <c r="CE171" s="61">
        <v>11940</v>
      </c>
      <c r="CF171" s="61">
        <v>11700</v>
      </c>
      <c r="CG171" s="61">
        <v>10680</v>
      </c>
      <c r="CH171" s="61">
        <v>10530</v>
      </c>
      <c r="CI171" s="61">
        <v>10260</v>
      </c>
      <c r="CJ171" s="61">
        <v>10140</v>
      </c>
      <c r="CK171" s="61">
        <v>9600</v>
      </c>
      <c r="CL171" s="61">
        <v>9270</v>
      </c>
      <c r="CM171" s="61">
        <v>9270</v>
      </c>
      <c r="CN171" s="61">
        <v>9210</v>
      </c>
      <c r="CO171" s="61">
        <v>8790</v>
      </c>
      <c r="CP171" s="61">
        <v>8430</v>
      </c>
      <c r="CQ171" s="61">
        <v>8190</v>
      </c>
      <c r="CR171" s="61">
        <v>8100</v>
      </c>
      <c r="CS171" s="61">
        <v>7830</v>
      </c>
      <c r="CT171" s="61">
        <v>7770</v>
      </c>
      <c r="CU171" s="61">
        <v>6750</v>
      </c>
      <c r="CV171" s="61">
        <v>6570</v>
      </c>
      <c r="CW171" s="61">
        <v>5820</v>
      </c>
      <c r="CX171" s="61">
        <v>5430</v>
      </c>
      <c r="CY171" s="61">
        <v>5070</v>
      </c>
      <c r="CZ171" s="61">
        <v>4890</v>
      </c>
      <c r="DA171" s="61">
        <v>4860</v>
      </c>
      <c r="DB171" s="61">
        <v>4860</v>
      </c>
      <c r="DC171" s="61">
        <v>4860</v>
      </c>
      <c r="DD171" s="61">
        <v>4710</v>
      </c>
      <c r="DE171" s="61">
        <v>4440</v>
      </c>
      <c r="DF171" s="61">
        <v>4260</v>
      </c>
      <c r="DG171" s="61">
        <v>4080</v>
      </c>
      <c r="DH171" s="61">
        <v>3690</v>
      </c>
      <c r="DI171" s="61">
        <v>3690</v>
      </c>
      <c r="DJ171" s="61">
        <v>3450</v>
      </c>
      <c r="DK171" s="61">
        <v>3300</v>
      </c>
      <c r="DL171" s="61">
        <v>3240</v>
      </c>
      <c r="DM171" s="61">
        <v>3210</v>
      </c>
      <c r="DN171" s="61">
        <v>3180</v>
      </c>
      <c r="DO171" s="61">
        <v>3120</v>
      </c>
      <c r="DP171" s="61">
        <v>2610</v>
      </c>
      <c r="DQ171" s="61">
        <v>2610</v>
      </c>
      <c r="DR171" s="61">
        <v>2490</v>
      </c>
      <c r="DS171" s="61">
        <v>2370</v>
      </c>
      <c r="DT171" s="61">
        <v>1830</v>
      </c>
      <c r="DU171" s="61">
        <v>1680</v>
      </c>
      <c r="DV171" s="61">
        <v>1620</v>
      </c>
      <c r="DW171" s="61">
        <v>1530</v>
      </c>
      <c r="DX171" s="61">
        <v>1440</v>
      </c>
      <c r="DY171" s="61">
        <v>1260</v>
      </c>
      <c r="DZ171" s="61">
        <v>1200</v>
      </c>
      <c r="EA171" s="61">
        <v>1050</v>
      </c>
      <c r="EB171" s="61">
        <v>360</v>
      </c>
      <c r="EC171" s="61">
        <v>120</v>
      </c>
    </row>
    <row r="172" spans="4:133" ht="150" x14ac:dyDescent="0.25">
      <c r="D172" s="59">
        <v>561</v>
      </c>
      <c r="E172" s="59" t="s">
        <v>355</v>
      </c>
      <c r="F172" s="59" t="s">
        <v>356</v>
      </c>
      <c r="G172" s="59" t="s">
        <v>48</v>
      </c>
      <c r="H172" s="59" t="s">
        <v>580</v>
      </c>
      <c r="I172" s="59" t="s">
        <v>93</v>
      </c>
      <c r="J172" s="60">
        <v>16830</v>
      </c>
      <c r="K172" s="60">
        <v>6930</v>
      </c>
      <c r="L172" s="60">
        <v>9900</v>
      </c>
      <c r="M172" s="60">
        <f>SUMIF($AP$3:$EC$3,'Count of PHCs'!D$2,$AP172:$EC172)</f>
        <v>370</v>
      </c>
      <c r="N172" s="60">
        <f>SUMIF($AP$3:$EC$3,'Count of PHCs'!E$2,$AP172:$EC172)</f>
        <v>70</v>
      </c>
      <c r="O172" s="60">
        <f>SUMIF($AP$3:$EC$3,'Count of PHCs'!F$2,$AP172:$EC172)</f>
        <v>30</v>
      </c>
      <c r="P172" s="60">
        <f>SUMIF($AP$3:$EC$3,'Count of PHCs'!G$2,$AP172:$EC172)</f>
        <v>50</v>
      </c>
      <c r="Q172" s="60">
        <f>SUMIF($AP$3:$EC$3,'Count of PHCs'!H$2,$AP172:$EC172)</f>
        <v>380</v>
      </c>
      <c r="R172" s="60">
        <f>SUMIF($AP$3:$EC$3,'Count of PHCs'!I$2,$AP172:$EC172)</f>
        <v>1860</v>
      </c>
      <c r="S172" s="60">
        <f>SUMIF($AP$3:$EC$3,'Count of PHCs'!J$2,$AP172:$EC172)</f>
        <v>570</v>
      </c>
      <c r="T172" s="60">
        <f>SUMIF($AP$3:$EC$3,'Count of PHCs'!K$2,$AP172:$EC172)</f>
        <v>570</v>
      </c>
      <c r="U172" s="60">
        <f>SUMIF($AP$3:$EC$3,'Count of PHCs'!L$2,$AP172:$EC172)</f>
        <v>60</v>
      </c>
      <c r="V172" s="60">
        <f>SUMIF($AP$3:$EC$3,'Count of PHCs'!M$2,$AP172:$EC172)</f>
        <v>480</v>
      </c>
      <c r="W172" s="60">
        <f>SUMIF($AP$3:$EC$3,'Count of PHCs'!N$2,$AP172:$EC172)</f>
        <v>220</v>
      </c>
      <c r="X172" s="60">
        <f>SUMIF($AP$3:$EC$3,'Count of PHCs'!O$2,$AP172:$EC172)</f>
        <v>170</v>
      </c>
      <c r="Y172" s="60">
        <f>SUMIF($AP$3:$EC$3,'Count of PHCs'!P$2,$AP172:$EC172)</f>
        <v>340</v>
      </c>
      <c r="Z172" s="60">
        <f>SUMIF($AP$3:$EC$3,'Count of PHCs'!Q$2,$AP172:$EC172)</f>
        <v>60</v>
      </c>
      <c r="AA172" s="60">
        <f>SUMIF($AP$3:$EC$3,'Count of PHCs'!R$2,$AP172:$EC172)</f>
        <v>590</v>
      </c>
      <c r="AB172" s="60">
        <f>SUMIF($AP$3:$EC$3,'Count of PHCs'!S$2,$AP172:$EC172)</f>
        <v>1320</v>
      </c>
      <c r="AC172" s="60">
        <f>SUMIF($AP$3:$EC$3,'Count of PHCs'!T$2,$AP172:$EC172)</f>
        <v>690</v>
      </c>
      <c r="AD172" s="60">
        <f>SUMIF($AP$3:$EC$3,'Count of PHCs'!U$2,$AP172:$EC172)</f>
        <v>260</v>
      </c>
      <c r="AE172" s="60">
        <f>SUMIF($AP$3:$EC$3,'Count of PHCs'!V$2,$AP172:$EC172)</f>
        <v>1350</v>
      </c>
      <c r="AF172" s="60">
        <f>SUMIF($AP$3:$EC$3,'Count of PHCs'!W$2,$AP172:$EC172)</f>
        <v>0</v>
      </c>
      <c r="AG172" s="60">
        <f>SUMIF($AP$3:$EC$3,'Count of PHCs'!X$2,$AP172:$EC172)</f>
        <v>190</v>
      </c>
      <c r="AH172" s="60">
        <f>SUMIF($AP$3:$EC$3,'Count of PHCs'!Y$2,$AP172:$EC172)</f>
        <v>110</v>
      </c>
      <c r="AI172" s="60">
        <f>SUMIF($AP$3:$EC$3,'Count of PHCs'!Z$2,$AP172:$EC172)</f>
        <v>1570</v>
      </c>
      <c r="AJ172" s="60">
        <f>SUMIF($AP$3:$EC$3,'Count of PHCs'!AA$2,$AP172:$EC172)</f>
        <v>420</v>
      </c>
      <c r="AK172" s="60">
        <f>SUMIF($AP$3:$EC$3,'Count of PHCs'!AB$2,$AP172:$EC172)</f>
        <v>330</v>
      </c>
      <c r="AL172" s="60">
        <f>SUMIF($AP$3:$EC$3,'Count of PHCs'!AC$2,$AP172:$EC172)</f>
        <v>150</v>
      </c>
      <c r="AM172" s="60">
        <f>SUMIF($AP$3:$EC$3,'Count of PHCs'!AD$2,$AP172:$EC172)</f>
        <v>4290</v>
      </c>
      <c r="AN172" s="60">
        <f>SUMIF($AP$3:$EC$3,'Count of PHCs'!AE$2,$AP172:$EC172)</f>
        <v>30</v>
      </c>
      <c r="AO172" s="60">
        <f>SUMIF($AP$3:$EC$3,'Count of PHCs'!AF$2,$AP172:$EC172)</f>
        <v>300</v>
      </c>
      <c r="AP172" s="61">
        <v>1660</v>
      </c>
      <c r="AQ172" s="61">
        <v>960</v>
      </c>
      <c r="AR172" s="61">
        <v>710</v>
      </c>
      <c r="AS172" s="61">
        <v>690</v>
      </c>
      <c r="AT172" s="61">
        <v>570</v>
      </c>
      <c r="AU172" s="61">
        <v>510</v>
      </c>
      <c r="AV172" s="61">
        <v>370</v>
      </c>
      <c r="AW172" s="61">
        <v>370</v>
      </c>
      <c r="AX172" s="61">
        <v>330</v>
      </c>
      <c r="AY172" s="61">
        <v>310</v>
      </c>
      <c r="AZ172" s="61">
        <v>200</v>
      </c>
      <c r="BA172" s="61">
        <v>130</v>
      </c>
      <c r="BB172" s="61">
        <v>100</v>
      </c>
      <c r="BC172" s="61">
        <v>20</v>
      </c>
      <c r="BD172" s="61">
        <v>700</v>
      </c>
      <c r="BE172" s="61">
        <v>610</v>
      </c>
      <c r="BF172" s="61">
        <v>580</v>
      </c>
      <c r="BG172" s="61">
        <v>580</v>
      </c>
      <c r="BH172" s="61">
        <v>470</v>
      </c>
      <c r="BI172" s="61">
        <v>410</v>
      </c>
      <c r="BJ172" s="61">
        <v>380</v>
      </c>
      <c r="BK172" s="61">
        <v>360</v>
      </c>
      <c r="BL172" s="61">
        <v>340</v>
      </c>
      <c r="BM172" s="61">
        <v>330</v>
      </c>
      <c r="BN172" s="61">
        <v>290</v>
      </c>
      <c r="BO172" s="61">
        <v>240</v>
      </c>
      <c r="BP172" s="61">
        <v>240</v>
      </c>
      <c r="BQ172" s="61">
        <v>230</v>
      </c>
      <c r="BR172" s="61">
        <v>170</v>
      </c>
      <c r="BS172" s="61">
        <v>160</v>
      </c>
      <c r="BT172" s="61">
        <v>160</v>
      </c>
      <c r="BU172" s="61">
        <v>160</v>
      </c>
      <c r="BV172" s="61">
        <v>160</v>
      </c>
      <c r="BW172" s="61">
        <v>150</v>
      </c>
      <c r="BX172" s="61">
        <v>150</v>
      </c>
      <c r="BY172" s="61">
        <v>140</v>
      </c>
      <c r="BZ172" s="61">
        <v>140</v>
      </c>
      <c r="CA172" s="61">
        <v>110</v>
      </c>
      <c r="CB172" s="61">
        <v>110</v>
      </c>
      <c r="CC172" s="61">
        <v>110</v>
      </c>
      <c r="CD172" s="61">
        <v>110</v>
      </c>
      <c r="CE172" s="61">
        <v>110</v>
      </c>
      <c r="CF172" s="61">
        <v>110</v>
      </c>
      <c r="CG172" s="61">
        <v>100</v>
      </c>
      <c r="CH172" s="61">
        <v>90</v>
      </c>
      <c r="CI172" s="61">
        <v>90</v>
      </c>
      <c r="CJ172" s="61">
        <v>90</v>
      </c>
      <c r="CK172" s="61">
        <v>90</v>
      </c>
      <c r="CL172" s="61">
        <v>80</v>
      </c>
      <c r="CM172" s="61">
        <v>80</v>
      </c>
      <c r="CN172" s="61">
        <v>80</v>
      </c>
      <c r="CO172" s="61">
        <v>80</v>
      </c>
      <c r="CP172" s="61">
        <v>70</v>
      </c>
      <c r="CQ172" s="61">
        <v>70</v>
      </c>
      <c r="CR172" s="61">
        <v>70</v>
      </c>
      <c r="CS172" s="61">
        <v>70</v>
      </c>
      <c r="CT172" s="61">
        <v>70</v>
      </c>
      <c r="CU172" s="61">
        <v>60</v>
      </c>
      <c r="CV172" s="61">
        <v>60</v>
      </c>
      <c r="CW172" s="61">
        <v>50</v>
      </c>
      <c r="CX172" s="61">
        <v>50</v>
      </c>
      <c r="CY172" s="61">
        <v>40</v>
      </c>
      <c r="CZ172" s="61">
        <v>40</v>
      </c>
      <c r="DA172" s="61">
        <v>40</v>
      </c>
      <c r="DB172" s="61">
        <v>40</v>
      </c>
      <c r="DC172" s="61">
        <v>40</v>
      </c>
      <c r="DD172" s="61">
        <v>40</v>
      </c>
      <c r="DE172" s="61">
        <v>40</v>
      </c>
      <c r="DF172" s="61">
        <v>40</v>
      </c>
      <c r="DG172" s="61">
        <v>30</v>
      </c>
      <c r="DH172" s="61">
        <v>30</v>
      </c>
      <c r="DI172" s="61">
        <v>30</v>
      </c>
      <c r="DJ172" s="61">
        <v>30</v>
      </c>
      <c r="DK172" s="61">
        <v>30</v>
      </c>
      <c r="DL172" s="61">
        <v>30</v>
      </c>
      <c r="DM172" s="61">
        <v>30</v>
      </c>
      <c r="DN172" s="61">
        <v>30</v>
      </c>
      <c r="DO172" s="61">
        <v>20</v>
      </c>
      <c r="DP172" s="61">
        <v>20</v>
      </c>
      <c r="DQ172" s="61">
        <v>20</v>
      </c>
      <c r="DR172" s="61">
        <v>20</v>
      </c>
      <c r="DS172" s="61">
        <v>20</v>
      </c>
      <c r="DT172" s="61">
        <v>10</v>
      </c>
      <c r="DU172" s="61">
        <v>10</v>
      </c>
      <c r="DV172" s="61">
        <v>10</v>
      </c>
      <c r="DW172" s="61">
        <v>10</v>
      </c>
      <c r="DX172" s="61">
        <v>10</v>
      </c>
      <c r="DY172" s="61">
        <v>10</v>
      </c>
      <c r="DZ172" s="61">
        <v>10</v>
      </c>
      <c r="EA172" s="61">
        <v>10</v>
      </c>
      <c r="EB172" s="61">
        <v>0</v>
      </c>
      <c r="EC172" s="61">
        <v>0</v>
      </c>
    </row>
    <row r="173" spans="4:133" ht="150" x14ac:dyDescent="0.25">
      <c r="D173" s="59">
        <v>634</v>
      </c>
      <c r="E173" s="59" t="s">
        <v>342</v>
      </c>
      <c r="F173" s="59" t="s">
        <v>343</v>
      </c>
      <c r="G173" s="59" t="s">
        <v>65</v>
      </c>
      <c r="H173" s="59" t="s">
        <v>342</v>
      </c>
      <c r="I173" s="59" t="s">
        <v>93</v>
      </c>
      <c r="J173" s="60">
        <v>357</v>
      </c>
      <c r="K173" s="60">
        <v>162</v>
      </c>
      <c r="L173" s="60">
        <v>195</v>
      </c>
      <c r="M173" s="60">
        <f>SUMIF($AP$3:$EC$3,'Count of PHCs'!D$2,$AP173:$EC173)</f>
        <v>7</v>
      </c>
      <c r="N173" s="60">
        <f>SUMIF($AP$3:$EC$3,'Count of PHCs'!E$2,$AP173:$EC173)</f>
        <v>1</v>
      </c>
      <c r="O173" s="60">
        <f>SUMIF($AP$3:$EC$3,'Count of PHCs'!F$2,$AP173:$EC173)</f>
        <v>0</v>
      </c>
      <c r="P173" s="60">
        <f>SUMIF($AP$3:$EC$3,'Count of PHCs'!G$2,$AP173:$EC173)</f>
        <v>1</v>
      </c>
      <c r="Q173" s="60">
        <f>SUMIF($AP$3:$EC$3,'Count of PHCs'!H$2,$AP173:$EC173)</f>
        <v>8</v>
      </c>
      <c r="R173" s="60">
        <f>SUMIF($AP$3:$EC$3,'Count of PHCs'!I$2,$AP173:$EC173)</f>
        <v>43</v>
      </c>
      <c r="S173" s="60">
        <f>SUMIF($AP$3:$EC$3,'Count of PHCs'!J$2,$AP173:$EC173)</f>
        <v>12</v>
      </c>
      <c r="T173" s="60">
        <f>SUMIF($AP$3:$EC$3,'Count of PHCs'!K$2,$AP173:$EC173)</f>
        <v>11</v>
      </c>
      <c r="U173" s="60">
        <f>SUMIF($AP$3:$EC$3,'Count of PHCs'!L$2,$AP173:$EC173)</f>
        <v>1</v>
      </c>
      <c r="V173" s="60">
        <f>SUMIF($AP$3:$EC$3,'Count of PHCs'!M$2,$AP173:$EC173)</f>
        <v>10</v>
      </c>
      <c r="W173" s="60">
        <f>SUMIF($AP$3:$EC$3,'Count of PHCs'!N$2,$AP173:$EC173)</f>
        <v>3</v>
      </c>
      <c r="X173" s="60">
        <f>SUMIF($AP$3:$EC$3,'Count of PHCs'!O$2,$AP173:$EC173)</f>
        <v>2</v>
      </c>
      <c r="Y173" s="60">
        <f>SUMIF($AP$3:$EC$3,'Count of PHCs'!P$2,$AP173:$EC173)</f>
        <v>7</v>
      </c>
      <c r="Z173" s="60">
        <f>SUMIF($AP$3:$EC$3,'Count of PHCs'!Q$2,$AP173:$EC173)</f>
        <v>0</v>
      </c>
      <c r="AA173" s="60">
        <f>SUMIF($AP$3:$EC$3,'Count of PHCs'!R$2,$AP173:$EC173)</f>
        <v>12</v>
      </c>
      <c r="AB173" s="60">
        <f>SUMIF($AP$3:$EC$3,'Count of PHCs'!S$2,$AP173:$EC173)</f>
        <v>30</v>
      </c>
      <c r="AC173" s="60">
        <f>SUMIF($AP$3:$EC$3,'Count of PHCs'!T$2,$AP173:$EC173)</f>
        <v>15</v>
      </c>
      <c r="AD173" s="60">
        <f>SUMIF($AP$3:$EC$3,'Count of PHCs'!U$2,$AP173:$EC173)</f>
        <v>4</v>
      </c>
      <c r="AE173" s="60">
        <f>SUMIF($AP$3:$EC$3,'Count of PHCs'!V$2,$AP173:$EC173)</f>
        <v>31</v>
      </c>
      <c r="AF173" s="60">
        <f>SUMIF($AP$3:$EC$3,'Count of PHCs'!W$2,$AP173:$EC173)</f>
        <v>0</v>
      </c>
      <c r="AG173" s="60">
        <f>SUMIF($AP$3:$EC$3,'Count of PHCs'!X$2,$AP173:$EC173)</f>
        <v>2</v>
      </c>
      <c r="AH173" s="60">
        <f>SUMIF($AP$3:$EC$3,'Count of PHCs'!Y$2,$AP173:$EC173)</f>
        <v>1</v>
      </c>
      <c r="AI173" s="60">
        <f>SUMIF($AP$3:$EC$3,'Count of PHCs'!Z$2,$AP173:$EC173)</f>
        <v>35</v>
      </c>
      <c r="AJ173" s="60">
        <f>SUMIF($AP$3:$EC$3,'Count of PHCs'!AA$2,$AP173:$EC173)</f>
        <v>9</v>
      </c>
      <c r="AK173" s="60">
        <f>SUMIF($AP$3:$EC$3,'Count of PHCs'!AB$2,$AP173:$EC173)</f>
        <v>6</v>
      </c>
      <c r="AL173" s="60">
        <f>SUMIF($AP$3:$EC$3,'Count of PHCs'!AC$2,$AP173:$EC173)</f>
        <v>2</v>
      </c>
      <c r="AM173" s="60">
        <f>SUMIF($AP$3:$EC$3,'Count of PHCs'!AD$2,$AP173:$EC173)</f>
        <v>97</v>
      </c>
      <c r="AN173" s="60">
        <f>SUMIF($AP$3:$EC$3,'Count of PHCs'!AE$2,$AP173:$EC173)</f>
        <v>0</v>
      </c>
      <c r="AO173" s="60">
        <f>SUMIF($AP$3:$EC$3,'Count of PHCs'!AF$2,$AP173:$EC173)</f>
        <v>7</v>
      </c>
      <c r="AP173" s="61">
        <v>40</v>
      </c>
      <c r="AQ173" s="61">
        <v>23</v>
      </c>
      <c r="AR173" s="61">
        <v>17</v>
      </c>
      <c r="AS173" s="61">
        <v>16</v>
      </c>
      <c r="AT173" s="61">
        <v>13</v>
      </c>
      <c r="AU173" s="61">
        <v>12</v>
      </c>
      <c r="AV173" s="61">
        <v>9</v>
      </c>
      <c r="AW173" s="61">
        <v>8</v>
      </c>
      <c r="AX173" s="61">
        <v>8</v>
      </c>
      <c r="AY173" s="61">
        <v>7</v>
      </c>
      <c r="AZ173" s="61">
        <v>4</v>
      </c>
      <c r="BA173" s="61">
        <v>3</v>
      </c>
      <c r="BB173" s="61">
        <v>2</v>
      </c>
      <c r="BC173" s="61">
        <v>0</v>
      </c>
      <c r="BD173" s="61">
        <v>16</v>
      </c>
      <c r="BE173" s="61">
        <v>13</v>
      </c>
      <c r="BF173" s="61">
        <v>13</v>
      </c>
      <c r="BG173" s="61">
        <v>13</v>
      </c>
      <c r="BH173" s="61">
        <v>10</v>
      </c>
      <c r="BI173" s="61">
        <v>9</v>
      </c>
      <c r="BJ173" s="61">
        <v>8</v>
      </c>
      <c r="BK173" s="61">
        <v>8</v>
      </c>
      <c r="BL173" s="61">
        <v>7</v>
      </c>
      <c r="BM173" s="61">
        <v>7</v>
      </c>
      <c r="BN173" s="61">
        <v>6</v>
      </c>
      <c r="BO173" s="61">
        <v>5</v>
      </c>
      <c r="BP173" s="61">
        <v>5</v>
      </c>
      <c r="BQ173" s="61">
        <v>5</v>
      </c>
      <c r="BR173" s="61">
        <v>4</v>
      </c>
      <c r="BS173" s="61">
        <v>3</v>
      </c>
      <c r="BT173" s="61">
        <v>3</v>
      </c>
      <c r="BU173" s="61">
        <v>3</v>
      </c>
      <c r="BV173" s="61">
        <v>3</v>
      </c>
      <c r="BW173" s="61">
        <v>3</v>
      </c>
      <c r="BX173" s="61">
        <v>3</v>
      </c>
      <c r="BY173" s="61">
        <v>3</v>
      </c>
      <c r="BZ173" s="61">
        <v>3</v>
      </c>
      <c r="CA173" s="61">
        <v>2</v>
      </c>
      <c r="CB173" s="61">
        <v>2</v>
      </c>
      <c r="CC173" s="61">
        <v>2</v>
      </c>
      <c r="CD173" s="61">
        <v>2</v>
      </c>
      <c r="CE173" s="61">
        <v>2</v>
      </c>
      <c r="CF173" s="61">
        <v>2</v>
      </c>
      <c r="CG173" s="61">
        <v>2</v>
      </c>
      <c r="CH173" s="61">
        <v>2</v>
      </c>
      <c r="CI173" s="61">
        <v>2</v>
      </c>
      <c r="CJ173" s="61">
        <v>2</v>
      </c>
      <c r="CK173" s="61">
        <v>2</v>
      </c>
      <c r="CL173" s="61">
        <v>2</v>
      </c>
      <c r="CM173" s="61">
        <v>1</v>
      </c>
      <c r="CN173" s="61">
        <v>1</v>
      </c>
      <c r="CO173" s="61">
        <v>1</v>
      </c>
      <c r="CP173" s="61">
        <v>1</v>
      </c>
      <c r="CQ173" s="61">
        <v>1</v>
      </c>
      <c r="CR173" s="61">
        <v>1</v>
      </c>
      <c r="CS173" s="61">
        <v>1</v>
      </c>
      <c r="CT173" s="61">
        <v>1</v>
      </c>
      <c r="CU173" s="61">
        <v>1</v>
      </c>
      <c r="CV173" s="61">
        <v>1</v>
      </c>
      <c r="CW173" s="61">
        <v>1</v>
      </c>
      <c r="CX173" s="61">
        <v>1</v>
      </c>
      <c r="CY173" s="61">
        <v>1</v>
      </c>
      <c r="CZ173" s="61">
        <v>1</v>
      </c>
      <c r="DA173" s="61">
        <v>1</v>
      </c>
      <c r="DB173" s="61">
        <v>1</v>
      </c>
      <c r="DC173" s="61">
        <v>1</v>
      </c>
      <c r="DD173" s="61">
        <v>1</v>
      </c>
      <c r="DE173" s="61">
        <v>0</v>
      </c>
      <c r="DF173" s="61">
        <v>0</v>
      </c>
      <c r="DG173" s="61">
        <v>0</v>
      </c>
      <c r="DH173" s="61">
        <v>0</v>
      </c>
      <c r="DI173" s="61">
        <v>0</v>
      </c>
      <c r="DJ173" s="61">
        <v>0</v>
      </c>
      <c r="DK173" s="61">
        <v>0</v>
      </c>
      <c r="DL173" s="61">
        <v>0</v>
      </c>
      <c r="DM173" s="61">
        <v>0</v>
      </c>
      <c r="DN173" s="61">
        <v>0</v>
      </c>
      <c r="DO173" s="61">
        <v>0</v>
      </c>
      <c r="DP173" s="61">
        <v>0</v>
      </c>
      <c r="DQ173" s="61">
        <v>0</v>
      </c>
      <c r="DR173" s="61">
        <v>0</v>
      </c>
      <c r="DS173" s="61">
        <v>0</v>
      </c>
      <c r="DT173" s="61">
        <v>0</v>
      </c>
      <c r="DU173" s="61">
        <v>0</v>
      </c>
      <c r="DV173" s="61">
        <v>0</v>
      </c>
      <c r="DW173" s="61">
        <v>0</v>
      </c>
      <c r="DX173" s="61">
        <v>0</v>
      </c>
      <c r="DY173" s="61">
        <v>0</v>
      </c>
      <c r="DZ173" s="61">
        <v>0</v>
      </c>
      <c r="EA173" s="61">
        <v>0</v>
      </c>
      <c r="EB173" s="61">
        <v>0</v>
      </c>
      <c r="EC173" s="61">
        <v>0</v>
      </c>
    </row>
    <row r="174" spans="4:133" ht="150" x14ac:dyDescent="0.25">
      <c r="D174" s="59">
        <v>778</v>
      </c>
      <c r="E174" s="59" t="s">
        <v>303</v>
      </c>
      <c r="F174" s="59" t="s">
        <v>304</v>
      </c>
      <c r="G174" s="59" t="s">
        <v>105</v>
      </c>
      <c r="H174" s="59" t="s">
        <v>558</v>
      </c>
      <c r="I174" s="59" t="s">
        <v>93</v>
      </c>
      <c r="J174" s="60">
        <v>30676</v>
      </c>
      <c r="K174" s="60">
        <v>11679</v>
      </c>
      <c r="L174" s="60">
        <v>18997</v>
      </c>
      <c r="M174" s="60">
        <f>SUMIF($AP$3:$EC$3,'Count of PHCs'!D$2,$AP174:$EC174)</f>
        <v>697</v>
      </c>
      <c r="N174" s="60">
        <f>SUMIF($AP$3:$EC$3,'Count of PHCs'!E$2,$AP174:$EC174)</f>
        <v>151</v>
      </c>
      <c r="O174" s="60">
        <f>SUMIF($AP$3:$EC$3,'Count of PHCs'!F$2,$AP174:$EC174)</f>
        <v>68</v>
      </c>
      <c r="P174" s="60">
        <f>SUMIF($AP$3:$EC$3,'Count of PHCs'!G$2,$AP174:$EC174)</f>
        <v>95</v>
      </c>
      <c r="Q174" s="60">
        <f>SUMIF($AP$3:$EC$3,'Count of PHCs'!H$2,$AP174:$EC174)</f>
        <v>715</v>
      </c>
      <c r="R174" s="60">
        <f>SUMIF($AP$3:$EC$3,'Count of PHCs'!I$2,$AP174:$EC174)</f>
        <v>3238</v>
      </c>
      <c r="S174" s="60">
        <f>SUMIF($AP$3:$EC$3,'Count of PHCs'!J$2,$AP174:$EC174)</f>
        <v>1089</v>
      </c>
      <c r="T174" s="60">
        <f>SUMIF($AP$3:$EC$3,'Count of PHCs'!K$2,$AP174:$EC174)</f>
        <v>1106</v>
      </c>
      <c r="U174" s="60">
        <f>SUMIF($AP$3:$EC$3,'Count of PHCs'!L$2,$AP174:$EC174)</f>
        <v>118</v>
      </c>
      <c r="V174" s="60">
        <f>SUMIF($AP$3:$EC$3,'Count of PHCs'!M$2,$AP174:$EC174)</f>
        <v>908</v>
      </c>
      <c r="W174" s="60">
        <f>SUMIF($AP$3:$EC$3,'Count of PHCs'!N$2,$AP174:$EC174)</f>
        <v>449</v>
      </c>
      <c r="X174" s="60">
        <f>SUMIF($AP$3:$EC$3,'Count of PHCs'!O$2,$AP174:$EC174)</f>
        <v>314</v>
      </c>
      <c r="Y174" s="60">
        <f>SUMIF($AP$3:$EC$3,'Count of PHCs'!P$2,$AP174:$EC174)</f>
        <v>646</v>
      </c>
      <c r="Z174" s="60">
        <f>SUMIF($AP$3:$EC$3,'Count of PHCs'!Q$2,$AP174:$EC174)</f>
        <v>124</v>
      </c>
      <c r="AA174" s="60">
        <f>SUMIF($AP$3:$EC$3,'Count of PHCs'!R$2,$AP174:$EC174)</f>
        <v>1009</v>
      </c>
      <c r="AB174" s="60">
        <f>SUMIF($AP$3:$EC$3,'Count of PHCs'!S$2,$AP174:$EC174)</f>
        <v>2351</v>
      </c>
      <c r="AC174" s="60">
        <f>SUMIF($AP$3:$EC$3,'Count of PHCs'!T$2,$AP174:$EC174)</f>
        <v>1269</v>
      </c>
      <c r="AD174" s="60">
        <f>SUMIF($AP$3:$EC$3,'Count of PHCs'!U$2,$AP174:$EC174)</f>
        <v>515</v>
      </c>
      <c r="AE174" s="60">
        <f>SUMIF($AP$3:$EC$3,'Count of PHCs'!V$2,$AP174:$EC174)</f>
        <v>2366</v>
      </c>
      <c r="AF174" s="60">
        <f>SUMIF($AP$3:$EC$3,'Count of PHCs'!W$2,$AP174:$EC174)</f>
        <v>2</v>
      </c>
      <c r="AG174" s="60">
        <f>SUMIF($AP$3:$EC$3,'Count of PHCs'!X$2,$AP174:$EC174)</f>
        <v>381</v>
      </c>
      <c r="AH174" s="60">
        <f>SUMIF($AP$3:$EC$3,'Count of PHCs'!Y$2,$AP174:$EC174)</f>
        <v>215</v>
      </c>
      <c r="AI174" s="60">
        <f>SUMIF($AP$3:$EC$3,'Count of PHCs'!Z$2,$AP174:$EC174)</f>
        <v>2827</v>
      </c>
      <c r="AJ174" s="60">
        <f>SUMIF($AP$3:$EC$3,'Count of PHCs'!AA$2,$AP174:$EC174)</f>
        <v>749</v>
      </c>
      <c r="AK174" s="60">
        <f>SUMIF($AP$3:$EC$3,'Count of PHCs'!AB$2,$AP174:$EC174)</f>
        <v>635</v>
      </c>
      <c r="AL174" s="60">
        <f>SUMIF($AP$3:$EC$3,'Count of PHCs'!AC$2,$AP174:$EC174)</f>
        <v>290</v>
      </c>
      <c r="AM174" s="60">
        <f>SUMIF($AP$3:$EC$3,'Count of PHCs'!AD$2,$AP174:$EC174)</f>
        <v>7688</v>
      </c>
      <c r="AN174" s="60">
        <f>SUMIF($AP$3:$EC$3,'Count of PHCs'!AE$2,$AP174:$EC174)</f>
        <v>71</v>
      </c>
      <c r="AO174" s="60">
        <f>SUMIF($AP$3:$EC$3,'Count of PHCs'!AF$2,$AP174:$EC174)</f>
        <v>590</v>
      </c>
      <c r="AP174" s="61">
        <v>2773</v>
      </c>
      <c r="AQ174" s="61">
        <v>1609</v>
      </c>
      <c r="AR174" s="61">
        <v>1187</v>
      </c>
      <c r="AS174" s="61">
        <v>1166</v>
      </c>
      <c r="AT174" s="61">
        <v>961</v>
      </c>
      <c r="AU174" s="61">
        <v>861</v>
      </c>
      <c r="AV174" s="61">
        <v>633</v>
      </c>
      <c r="AW174" s="61">
        <v>618</v>
      </c>
      <c r="AX174" s="61">
        <v>555</v>
      </c>
      <c r="AY174" s="61">
        <v>534</v>
      </c>
      <c r="AZ174" s="61">
        <v>334</v>
      </c>
      <c r="BA174" s="61">
        <v>229</v>
      </c>
      <c r="BB174" s="61">
        <v>170</v>
      </c>
      <c r="BC174" s="61">
        <v>49</v>
      </c>
      <c r="BD174" s="61">
        <v>1300</v>
      </c>
      <c r="BE174" s="61">
        <v>1136</v>
      </c>
      <c r="BF174" s="61">
        <v>1090</v>
      </c>
      <c r="BG174" s="61">
        <v>1077</v>
      </c>
      <c r="BH174" s="61">
        <v>875</v>
      </c>
      <c r="BI174" s="61">
        <v>768</v>
      </c>
      <c r="BJ174" s="61">
        <v>715</v>
      </c>
      <c r="BK174" s="61">
        <v>686</v>
      </c>
      <c r="BL174" s="61">
        <v>646</v>
      </c>
      <c r="BM174" s="61">
        <v>626</v>
      </c>
      <c r="BN174" s="61">
        <v>541</v>
      </c>
      <c r="BO174" s="61">
        <v>455</v>
      </c>
      <c r="BP174" s="61">
        <v>450</v>
      </c>
      <c r="BQ174" s="61">
        <v>443</v>
      </c>
      <c r="BR174" s="61">
        <v>328</v>
      </c>
      <c r="BS174" s="61">
        <v>312</v>
      </c>
      <c r="BT174" s="61">
        <v>309</v>
      </c>
      <c r="BU174" s="61">
        <v>305</v>
      </c>
      <c r="BV174" s="61">
        <v>301</v>
      </c>
      <c r="BW174" s="61">
        <v>282</v>
      </c>
      <c r="BX174" s="61">
        <v>280</v>
      </c>
      <c r="BY174" s="61">
        <v>276</v>
      </c>
      <c r="BZ174" s="61">
        <v>266</v>
      </c>
      <c r="CA174" s="61">
        <v>222</v>
      </c>
      <c r="CB174" s="61">
        <v>222</v>
      </c>
      <c r="CC174" s="61">
        <v>213</v>
      </c>
      <c r="CD174" s="61">
        <v>209</v>
      </c>
      <c r="CE174" s="61">
        <v>208</v>
      </c>
      <c r="CF174" s="61">
        <v>204</v>
      </c>
      <c r="CG174" s="61">
        <v>187</v>
      </c>
      <c r="CH174" s="61">
        <v>184</v>
      </c>
      <c r="CI174" s="61">
        <v>179</v>
      </c>
      <c r="CJ174" s="61">
        <v>177</v>
      </c>
      <c r="CK174" s="61">
        <v>168</v>
      </c>
      <c r="CL174" s="61">
        <v>162</v>
      </c>
      <c r="CM174" s="61">
        <v>162</v>
      </c>
      <c r="CN174" s="61">
        <v>161</v>
      </c>
      <c r="CO174" s="61">
        <v>153</v>
      </c>
      <c r="CP174" s="61">
        <v>147</v>
      </c>
      <c r="CQ174" s="61">
        <v>143</v>
      </c>
      <c r="CR174" s="61">
        <v>142</v>
      </c>
      <c r="CS174" s="61">
        <v>137</v>
      </c>
      <c r="CT174" s="61">
        <v>135</v>
      </c>
      <c r="CU174" s="61">
        <v>118</v>
      </c>
      <c r="CV174" s="61">
        <v>115</v>
      </c>
      <c r="CW174" s="61">
        <v>101</v>
      </c>
      <c r="CX174" s="61">
        <v>95</v>
      </c>
      <c r="CY174" s="61">
        <v>88</v>
      </c>
      <c r="CZ174" s="61">
        <v>85</v>
      </c>
      <c r="DA174" s="61">
        <v>85</v>
      </c>
      <c r="DB174" s="61">
        <v>85</v>
      </c>
      <c r="DC174" s="61">
        <v>85</v>
      </c>
      <c r="DD174" s="61">
        <v>82</v>
      </c>
      <c r="DE174" s="61">
        <v>77</v>
      </c>
      <c r="DF174" s="61">
        <v>74</v>
      </c>
      <c r="DG174" s="61">
        <v>71</v>
      </c>
      <c r="DH174" s="61">
        <v>64</v>
      </c>
      <c r="DI174" s="61">
        <v>64</v>
      </c>
      <c r="DJ174" s="61">
        <v>60</v>
      </c>
      <c r="DK174" s="61">
        <v>57</v>
      </c>
      <c r="DL174" s="61">
        <v>57</v>
      </c>
      <c r="DM174" s="61">
        <v>56</v>
      </c>
      <c r="DN174" s="61">
        <v>56</v>
      </c>
      <c r="DO174" s="61">
        <v>55</v>
      </c>
      <c r="DP174" s="61">
        <v>46</v>
      </c>
      <c r="DQ174" s="61">
        <v>45</v>
      </c>
      <c r="DR174" s="61">
        <v>43</v>
      </c>
      <c r="DS174" s="61">
        <v>41</v>
      </c>
      <c r="DT174" s="61">
        <v>32</v>
      </c>
      <c r="DU174" s="61">
        <v>29</v>
      </c>
      <c r="DV174" s="61">
        <v>28</v>
      </c>
      <c r="DW174" s="61">
        <v>27</v>
      </c>
      <c r="DX174" s="61">
        <v>25</v>
      </c>
      <c r="DY174" s="61">
        <v>22</v>
      </c>
      <c r="DZ174" s="61">
        <v>21</v>
      </c>
      <c r="EA174" s="61">
        <v>18</v>
      </c>
      <c r="EB174" s="61">
        <v>6</v>
      </c>
      <c r="EC174" s="61">
        <v>2</v>
      </c>
    </row>
    <row r="175" spans="4:133" ht="150" x14ac:dyDescent="0.25">
      <c r="D175" s="59">
        <v>784</v>
      </c>
      <c r="E175" s="59" t="s">
        <v>418</v>
      </c>
      <c r="F175" s="59" t="s">
        <v>419</v>
      </c>
      <c r="G175" s="59" t="s">
        <v>420</v>
      </c>
      <c r="H175" s="59" t="s">
        <v>605</v>
      </c>
      <c r="I175" s="59" t="s">
        <v>93</v>
      </c>
      <c r="J175" s="60">
        <v>983</v>
      </c>
      <c r="K175" s="60">
        <v>411</v>
      </c>
      <c r="L175" s="60">
        <v>572</v>
      </c>
      <c r="M175" s="60">
        <f>SUMIF($AP$3:$EC$3,'Count of PHCs'!D$2,$AP175:$EC175)</f>
        <v>21</v>
      </c>
      <c r="N175" s="60">
        <f>SUMIF($AP$3:$EC$3,'Count of PHCs'!E$2,$AP175:$EC175)</f>
        <v>3</v>
      </c>
      <c r="O175" s="60">
        <f>SUMIF($AP$3:$EC$3,'Count of PHCs'!F$2,$AP175:$EC175)</f>
        <v>1</v>
      </c>
      <c r="P175" s="60">
        <f>SUMIF($AP$3:$EC$3,'Count of PHCs'!G$2,$AP175:$EC175)</f>
        <v>3</v>
      </c>
      <c r="Q175" s="60">
        <f>SUMIF($AP$3:$EC$3,'Count of PHCs'!H$2,$AP175:$EC175)</f>
        <v>23</v>
      </c>
      <c r="R175" s="60">
        <f>SUMIF($AP$3:$EC$3,'Count of PHCs'!I$2,$AP175:$EC175)</f>
        <v>111</v>
      </c>
      <c r="S175" s="60">
        <f>SUMIF($AP$3:$EC$3,'Count of PHCs'!J$2,$AP175:$EC175)</f>
        <v>33</v>
      </c>
      <c r="T175" s="60">
        <f>SUMIF($AP$3:$EC$3,'Count of PHCs'!K$2,$AP175:$EC175)</f>
        <v>35</v>
      </c>
      <c r="U175" s="60">
        <f>SUMIF($AP$3:$EC$3,'Count of PHCs'!L$2,$AP175:$EC175)</f>
        <v>3</v>
      </c>
      <c r="V175" s="60">
        <f>SUMIF($AP$3:$EC$3,'Count of PHCs'!M$2,$AP175:$EC175)</f>
        <v>28</v>
      </c>
      <c r="W175" s="60">
        <f>SUMIF($AP$3:$EC$3,'Count of PHCs'!N$2,$AP175:$EC175)</f>
        <v>12</v>
      </c>
      <c r="X175" s="60">
        <f>SUMIF($AP$3:$EC$3,'Count of PHCs'!O$2,$AP175:$EC175)</f>
        <v>9</v>
      </c>
      <c r="Y175" s="60">
        <f>SUMIF($AP$3:$EC$3,'Count of PHCs'!P$2,$AP175:$EC175)</f>
        <v>20</v>
      </c>
      <c r="Z175" s="60">
        <f>SUMIF($AP$3:$EC$3,'Count of PHCs'!Q$2,$AP175:$EC175)</f>
        <v>3</v>
      </c>
      <c r="AA175" s="60">
        <f>SUMIF($AP$3:$EC$3,'Count of PHCs'!R$2,$AP175:$EC175)</f>
        <v>33</v>
      </c>
      <c r="AB175" s="60">
        <f>SUMIF($AP$3:$EC$3,'Count of PHCs'!S$2,$AP175:$EC175)</f>
        <v>77</v>
      </c>
      <c r="AC175" s="60">
        <f>SUMIF($AP$3:$EC$3,'Count of PHCs'!T$2,$AP175:$EC175)</f>
        <v>41</v>
      </c>
      <c r="AD175" s="60">
        <f>SUMIF($AP$3:$EC$3,'Count of PHCs'!U$2,$AP175:$EC175)</f>
        <v>14</v>
      </c>
      <c r="AE175" s="60">
        <f>SUMIF($AP$3:$EC$3,'Count of PHCs'!V$2,$AP175:$EC175)</f>
        <v>79</v>
      </c>
      <c r="AF175" s="60">
        <f>SUMIF($AP$3:$EC$3,'Count of PHCs'!W$2,$AP175:$EC175)</f>
        <v>0</v>
      </c>
      <c r="AG175" s="60">
        <f>SUMIF($AP$3:$EC$3,'Count of PHCs'!X$2,$AP175:$EC175)</f>
        <v>11</v>
      </c>
      <c r="AH175" s="60">
        <f>SUMIF($AP$3:$EC$3,'Count of PHCs'!Y$2,$AP175:$EC175)</f>
        <v>5</v>
      </c>
      <c r="AI175" s="60">
        <f>SUMIF($AP$3:$EC$3,'Count of PHCs'!Z$2,$AP175:$EC175)</f>
        <v>92</v>
      </c>
      <c r="AJ175" s="60">
        <f>SUMIF($AP$3:$EC$3,'Count of PHCs'!AA$2,$AP175:$EC175)</f>
        <v>25</v>
      </c>
      <c r="AK175" s="60">
        <f>SUMIF($AP$3:$EC$3,'Count of PHCs'!AB$2,$AP175:$EC175)</f>
        <v>19</v>
      </c>
      <c r="AL175" s="60">
        <f>SUMIF($AP$3:$EC$3,'Count of PHCs'!AC$2,$AP175:$EC175)</f>
        <v>8</v>
      </c>
      <c r="AM175" s="60">
        <f>SUMIF($AP$3:$EC$3,'Count of PHCs'!AD$2,$AP175:$EC175)</f>
        <v>255</v>
      </c>
      <c r="AN175" s="60">
        <f>SUMIF($AP$3:$EC$3,'Count of PHCs'!AE$2,$AP175:$EC175)</f>
        <v>2</v>
      </c>
      <c r="AO175" s="60">
        <f>SUMIF($AP$3:$EC$3,'Count of PHCs'!AF$2,$AP175:$EC175)</f>
        <v>17</v>
      </c>
      <c r="AP175" s="61">
        <v>99</v>
      </c>
      <c r="AQ175" s="61">
        <v>57</v>
      </c>
      <c r="AR175" s="61">
        <v>42</v>
      </c>
      <c r="AS175" s="61">
        <v>41</v>
      </c>
      <c r="AT175" s="61">
        <v>34</v>
      </c>
      <c r="AU175" s="61">
        <v>30</v>
      </c>
      <c r="AV175" s="61">
        <v>22</v>
      </c>
      <c r="AW175" s="61">
        <v>22</v>
      </c>
      <c r="AX175" s="61">
        <v>19</v>
      </c>
      <c r="AY175" s="61">
        <v>19</v>
      </c>
      <c r="AZ175" s="61">
        <v>11</v>
      </c>
      <c r="BA175" s="61">
        <v>8</v>
      </c>
      <c r="BB175" s="61">
        <v>6</v>
      </c>
      <c r="BC175" s="61">
        <v>1</v>
      </c>
      <c r="BD175" s="61">
        <v>42</v>
      </c>
      <c r="BE175" s="61">
        <v>36</v>
      </c>
      <c r="BF175" s="61">
        <v>35</v>
      </c>
      <c r="BG175" s="61">
        <v>34</v>
      </c>
      <c r="BH175" s="61">
        <v>28</v>
      </c>
      <c r="BI175" s="61">
        <v>24</v>
      </c>
      <c r="BJ175" s="61">
        <v>23</v>
      </c>
      <c r="BK175" s="61">
        <v>22</v>
      </c>
      <c r="BL175" s="61">
        <v>20</v>
      </c>
      <c r="BM175" s="61">
        <v>20</v>
      </c>
      <c r="BN175" s="61">
        <v>17</v>
      </c>
      <c r="BO175" s="61">
        <v>14</v>
      </c>
      <c r="BP175" s="61">
        <v>14</v>
      </c>
      <c r="BQ175" s="61">
        <v>14</v>
      </c>
      <c r="BR175" s="61">
        <v>10</v>
      </c>
      <c r="BS175" s="61">
        <v>10</v>
      </c>
      <c r="BT175" s="61">
        <v>9</v>
      </c>
      <c r="BU175" s="61">
        <v>9</v>
      </c>
      <c r="BV175" s="61">
        <v>9</v>
      </c>
      <c r="BW175" s="61">
        <v>9</v>
      </c>
      <c r="BX175" s="61">
        <v>9</v>
      </c>
      <c r="BY175" s="61">
        <v>8</v>
      </c>
      <c r="BZ175" s="61">
        <v>8</v>
      </c>
      <c r="CA175" s="61">
        <v>7</v>
      </c>
      <c r="CB175" s="61">
        <v>7</v>
      </c>
      <c r="CC175" s="61">
        <v>6</v>
      </c>
      <c r="CD175" s="61">
        <v>6</v>
      </c>
      <c r="CE175" s="61">
        <v>6</v>
      </c>
      <c r="CF175" s="61">
        <v>6</v>
      </c>
      <c r="CG175" s="61">
        <v>6</v>
      </c>
      <c r="CH175" s="61">
        <v>5</v>
      </c>
      <c r="CI175" s="61">
        <v>5</v>
      </c>
      <c r="CJ175" s="61">
        <v>5</v>
      </c>
      <c r="CK175" s="61">
        <v>5</v>
      </c>
      <c r="CL175" s="61">
        <v>5</v>
      </c>
      <c r="CM175" s="61">
        <v>5</v>
      </c>
      <c r="CN175" s="61">
        <v>5</v>
      </c>
      <c r="CO175" s="61">
        <v>4</v>
      </c>
      <c r="CP175" s="61">
        <v>4</v>
      </c>
      <c r="CQ175" s="61">
        <v>4</v>
      </c>
      <c r="CR175" s="61">
        <v>4</v>
      </c>
      <c r="CS175" s="61">
        <v>4</v>
      </c>
      <c r="CT175" s="61">
        <v>4</v>
      </c>
      <c r="CU175" s="61">
        <v>3</v>
      </c>
      <c r="CV175" s="61">
        <v>3</v>
      </c>
      <c r="CW175" s="61">
        <v>3</v>
      </c>
      <c r="CX175" s="61">
        <v>3</v>
      </c>
      <c r="CY175" s="61">
        <v>2</v>
      </c>
      <c r="CZ175" s="61">
        <v>2</v>
      </c>
      <c r="DA175" s="61">
        <v>2</v>
      </c>
      <c r="DB175" s="61">
        <v>2</v>
      </c>
      <c r="DC175" s="61">
        <v>2</v>
      </c>
      <c r="DD175" s="61">
        <v>2</v>
      </c>
      <c r="DE175" s="61">
        <v>2</v>
      </c>
      <c r="DF175" s="61">
        <v>2</v>
      </c>
      <c r="DG175" s="61">
        <v>2</v>
      </c>
      <c r="DH175" s="61">
        <v>2</v>
      </c>
      <c r="DI175" s="61">
        <v>2</v>
      </c>
      <c r="DJ175" s="61">
        <v>1</v>
      </c>
      <c r="DK175" s="61">
        <v>1</v>
      </c>
      <c r="DL175" s="61">
        <v>1</v>
      </c>
      <c r="DM175" s="61">
        <v>1</v>
      </c>
      <c r="DN175" s="61">
        <v>1</v>
      </c>
      <c r="DO175" s="61">
        <v>1</v>
      </c>
      <c r="DP175" s="61">
        <v>1</v>
      </c>
      <c r="DQ175" s="61">
        <v>1</v>
      </c>
      <c r="DR175" s="61">
        <v>1</v>
      </c>
      <c r="DS175" s="61">
        <v>1</v>
      </c>
      <c r="DT175" s="61">
        <v>1</v>
      </c>
      <c r="DU175" s="61">
        <v>0</v>
      </c>
      <c r="DV175" s="61">
        <v>0</v>
      </c>
      <c r="DW175" s="61">
        <v>0</v>
      </c>
      <c r="DX175" s="61">
        <v>0</v>
      </c>
      <c r="DY175" s="61">
        <v>0</v>
      </c>
      <c r="DZ175" s="61">
        <v>0</v>
      </c>
      <c r="EA175" s="61">
        <v>0</v>
      </c>
      <c r="EB175" s="61">
        <v>0</v>
      </c>
      <c r="EC175" s="61">
        <v>0</v>
      </c>
    </row>
    <row r="176" spans="4:133" ht="15.75" customHeight="1" x14ac:dyDescent="0.25">
      <c r="E176" s="57"/>
      <c r="F176" s="57"/>
      <c r="G176" s="57"/>
      <c r="H176" s="57"/>
      <c r="J176" s="63"/>
      <c r="K176" s="63"/>
      <c r="L176" s="63"/>
      <c r="M176" s="63"/>
      <c r="N176" s="63"/>
      <c r="O176" s="63"/>
      <c r="P176" s="63"/>
      <c r="Q176" s="63"/>
      <c r="R176" s="63"/>
      <c r="S176" s="63"/>
      <c r="T176" s="63"/>
      <c r="U176" s="63"/>
      <c r="V176" s="63"/>
      <c r="W176" s="63"/>
      <c r="X176" s="63"/>
      <c r="Y176" s="63"/>
      <c r="Z176" s="63"/>
      <c r="AA176" s="63"/>
      <c r="AB176" s="63"/>
      <c r="AC176" s="63"/>
      <c r="AD176" s="63"/>
      <c r="AE176" s="63"/>
      <c r="AF176" s="63"/>
      <c r="AG176" s="63"/>
      <c r="AH176" s="63"/>
      <c r="AI176" s="63"/>
      <c r="AJ176" s="63"/>
      <c r="AK176" s="63"/>
      <c r="AL176" s="63"/>
      <c r="AM176" s="63"/>
      <c r="AN176" s="63"/>
      <c r="AO176" s="63"/>
    </row>
    <row r="177" spans="5:41" ht="15.75" customHeight="1" x14ac:dyDescent="0.25">
      <c r="E177" s="57"/>
      <c r="F177" s="57"/>
      <c r="G177" s="57"/>
      <c r="H177" s="57"/>
      <c r="J177" s="63"/>
      <c r="K177" s="63"/>
      <c r="L177" s="63"/>
      <c r="M177" s="63"/>
      <c r="N177" s="63"/>
      <c r="O177" s="63"/>
      <c r="P177" s="63"/>
      <c r="Q177" s="63"/>
      <c r="R177" s="63"/>
      <c r="S177" s="63"/>
      <c r="T177" s="63"/>
      <c r="U177" s="63"/>
      <c r="V177" s="63"/>
      <c r="W177" s="63"/>
      <c r="X177" s="63"/>
      <c r="Y177" s="63"/>
      <c r="Z177" s="63"/>
      <c r="AA177" s="63"/>
      <c r="AB177" s="63"/>
      <c r="AC177" s="63"/>
      <c r="AD177" s="63"/>
      <c r="AE177" s="63"/>
      <c r="AF177" s="63"/>
      <c r="AG177" s="63"/>
      <c r="AH177" s="63"/>
      <c r="AI177" s="63"/>
      <c r="AJ177" s="63"/>
      <c r="AK177" s="63"/>
      <c r="AL177" s="63"/>
      <c r="AM177" s="63"/>
      <c r="AN177" s="63"/>
      <c r="AO177" s="63"/>
    </row>
    <row r="178" spans="5:41" ht="15.75" customHeight="1" x14ac:dyDescent="0.25">
      <c r="E178" s="57"/>
      <c r="F178" s="57"/>
      <c r="G178" s="57"/>
      <c r="H178" s="57"/>
      <c r="J178" s="63"/>
      <c r="K178" s="63"/>
      <c r="L178" s="63"/>
      <c r="M178" s="63"/>
      <c r="N178" s="63"/>
      <c r="O178" s="63"/>
      <c r="P178" s="63"/>
      <c r="Q178" s="63"/>
      <c r="R178" s="63"/>
      <c r="S178" s="63"/>
      <c r="T178" s="63"/>
      <c r="U178" s="63"/>
      <c r="V178" s="63"/>
      <c r="W178" s="63"/>
      <c r="X178" s="63"/>
      <c r="Y178" s="63"/>
      <c r="Z178" s="63"/>
      <c r="AA178" s="63"/>
      <c r="AB178" s="63"/>
      <c r="AC178" s="63"/>
      <c r="AD178" s="63"/>
      <c r="AE178" s="63"/>
      <c r="AF178" s="63"/>
      <c r="AG178" s="63"/>
      <c r="AH178" s="63"/>
      <c r="AI178" s="63"/>
      <c r="AJ178" s="63"/>
      <c r="AK178" s="63"/>
      <c r="AL178" s="63"/>
      <c r="AM178" s="63"/>
      <c r="AN178" s="63"/>
      <c r="AO178" s="63"/>
    </row>
    <row r="179" spans="5:41" ht="15.75" customHeight="1" x14ac:dyDescent="0.25">
      <c r="E179" s="57"/>
      <c r="F179" s="57"/>
      <c r="G179" s="57"/>
      <c r="H179" s="57"/>
      <c r="J179" s="63"/>
      <c r="K179" s="63"/>
      <c r="L179" s="63"/>
      <c r="M179" s="63"/>
      <c r="N179" s="63"/>
      <c r="O179" s="63"/>
      <c r="P179" s="63"/>
      <c r="Q179" s="63"/>
      <c r="R179" s="63"/>
      <c r="S179" s="63"/>
      <c r="T179" s="63"/>
      <c r="U179" s="63"/>
      <c r="V179" s="63"/>
      <c r="W179" s="63"/>
      <c r="X179" s="63"/>
      <c r="Y179" s="63"/>
      <c r="Z179" s="63"/>
      <c r="AA179" s="63"/>
      <c r="AB179" s="63"/>
      <c r="AC179" s="63"/>
      <c r="AD179" s="63"/>
      <c r="AE179" s="63"/>
      <c r="AF179" s="63"/>
      <c r="AG179" s="63"/>
      <c r="AH179" s="63"/>
      <c r="AI179" s="63"/>
      <c r="AJ179" s="63"/>
      <c r="AK179" s="63"/>
      <c r="AL179" s="63"/>
      <c r="AM179" s="63"/>
      <c r="AN179" s="63"/>
      <c r="AO179" s="63"/>
    </row>
    <row r="180" spans="5:41" ht="15.75" customHeight="1" x14ac:dyDescent="0.25">
      <c r="E180" s="57"/>
      <c r="F180" s="57"/>
      <c r="G180" s="57"/>
      <c r="H180" s="57"/>
      <c r="J180" s="63"/>
      <c r="K180" s="63"/>
      <c r="L180" s="63"/>
      <c r="M180" s="63"/>
      <c r="N180" s="63"/>
      <c r="O180" s="63"/>
      <c r="P180" s="63"/>
      <c r="Q180" s="63"/>
      <c r="R180" s="63"/>
      <c r="S180" s="63"/>
      <c r="T180" s="63"/>
      <c r="U180" s="63"/>
      <c r="V180" s="63"/>
      <c r="W180" s="63"/>
      <c r="X180" s="63"/>
      <c r="Y180" s="63"/>
      <c r="Z180" s="63"/>
      <c r="AA180" s="63"/>
      <c r="AB180" s="63"/>
      <c r="AC180" s="63"/>
      <c r="AD180" s="63"/>
      <c r="AE180" s="63"/>
      <c r="AF180" s="63"/>
      <c r="AG180" s="63"/>
      <c r="AH180" s="63"/>
      <c r="AI180" s="63"/>
      <c r="AJ180" s="63"/>
      <c r="AK180" s="63"/>
      <c r="AL180" s="63"/>
      <c r="AM180" s="63"/>
      <c r="AN180" s="63"/>
      <c r="AO180" s="63"/>
    </row>
    <row r="181" spans="5:41" ht="15.75" customHeight="1" x14ac:dyDescent="0.25">
      <c r="E181" s="57"/>
      <c r="F181" s="57"/>
      <c r="G181" s="57"/>
      <c r="H181" s="57"/>
      <c r="J181" s="63"/>
      <c r="K181" s="63"/>
      <c r="L181" s="63"/>
      <c r="M181" s="63"/>
      <c r="N181" s="63"/>
      <c r="O181" s="63"/>
      <c r="P181" s="63"/>
      <c r="Q181" s="63"/>
      <c r="R181" s="63"/>
      <c r="S181" s="63"/>
      <c r="T181" s="63"/>
      <c r="U181" s="63"/>
      <c r="V181" s="63"/>
      <c r="W181" s="63"/>
      <c r="X181" s="63"/>
      <c r="Y181" s="63"/>
      <c r="Z181" s="63"/>
      <c r="AA181" s="63"/>
      <c r="AB181" s="63"/>
      <c r="AC181" s="63"/>
      <c r="AD181" s="63"/>
      <c r="AE181" s="63"/>
      <c r="AF181" s="63"/>
      <c r="AG181" s="63"/>
      <c r="AH181" s="63"/>
      <c r="AI181" s="63"/>
      <c r="AJ181" s="63"/>
      <c r="AK181" s="63"/>
      <c r="AL181" s="63"/>
      <c r="AM181" s="63"/>
      <c r="AN181" s="63"/>
      <c r="AO181" s="63"/>
    </row>
    <row r="182" spans="5:41" ht="15.75" customHeight="1" x14ac:dyDescent="0.25">
      <c r="E182" s="57"/>
      <c r="F182" s="57"/>
      <c r="G182" s="57"/>
      <c r="H182" s="57"/>
      <c r="J182" s="63"/>
      <c r="K182" s="63"/>
      <c r="L182" s="63"/>
      <c r="M182" s="63"/>
      <c r="N182" s="63"/>
      <c r="O182" s="63"/>
      <c r="P182" s="63"/>
      <c r="Q182" s="63"/>
      <c r="R182" s="63"/>
      <c r="S182" s="63"/>
      <c r="T182" s="63"/>
      <c r="U182" s="63"/>
      <c r="V182" s="63"/>
      <c r="W182" s="63"/>
      <c r="X182" s="63"/>
      <c r="Y182" s="63"/>
      <c r="Z182" s="63"/>
      <c r="AA182" s="63"/>
      <c r="AB182" s="63"/>
      <c r="AC182" s="63"/>
      <c r="AD182" s="63"/>
      <c r="AE182" s="63"/>
      <c r="AF182" s="63"/>
      <c r="AG182" s="63"/>
      <c r="AH182" s="63"/>
      <c r="AI182" s="63"/>
      <c r="AJ182" s="63"/>
      <c r="AK182" s="63"/>
      <c r="AL182" s="63"/>
      <c r="AM182" s="63"/>
      <c r="AN182" s="63"/>
      <c r="AO182" s="63"/>
    </row>
    <row r="183" spans="5:41" ht="15.75" customHeight="1" x14ac:dyDescent="0.25">
      <c r="E183" s="57"/>
      <c r="F183" s="57"/>
      <c r="G183" s="57"/>
      <c r="H183" s="57"/>
      <c r="J183" s="63"/>
      <c r="K183" s="63"/>
      <c r="L183" s="63"/>
      <c r="M183" s="63"/>
      <c r="N183" s="63"/>
      <c r="O183" s="63"/>
      <c r="P183" s="63"/>
      <c r="Q183" s="63"/>
      <c r="R183" s="63"/>
      <c r="S183" s="63"/>
      <c r="T183" s="63"/>
      <c r="U183" s="63"/>
      <c r="V183" s="63"/>
      <c r="W183" s="63"/>
      <c r="X183" s="63"/>
      <c r="Y183" s="63"/>
      <c r="Z183" s="63"/>
      <c r="AA183" s="63"/>
      <c r="AB183" s="63"/>
      <c r="AC183" s="63"/>
      <c r="AD183" s="63"/>
      <c r="AE183" s="63"/>
      <c r="AF183" s="63"/>
      <c r="AG183" s="63"/>
      <c r="AH183" s="63"/>
      <c r="AI183" s="63"/>
      <c r="AJ183" s="63"/>
      <c r="AK183" s="63"/>
      <c r="AL183" s="63"/>
      <c r="AM183" s="63"/>
      <c r="AN183" s="63"/>
      <c r="AO183" s="63"/>
    </row>
    <row r="184" spans="5:41" ht="15.75" customHeight="1" x14ac:dyDescent="0.25">
      <c r="E184" s="57"/>
      <c r="F184" s="57"/>
      <c r="G184" s="57"/>
      <c r="H184" s="57"/>
      <c r="J184" s="63"/>
      <c r="K184" s="63"/>
      <c r="L184" s="63"/>
      <c r="M184" s="63"/>
      <c r="N184" s="63"/>
      <c r="O184" s="63"/>
      <c r="P184" s="63"/>
      <c r="Q184" s="63"/>
      <c r="R184" s="63"/>
      <c r="S184" s="63"/>
      <c r="T184" s="63"/>
      <c r="U184" s="63"/>
      <c r="V184" s="63"/>
      <c r="W184" s="63"/>
      <c r="X184" s="63"/>
      <c r="Y184" s="63"/>
      <c r="Z184" s="63"/>
      <c r="AA184" s="63"/>
      <c r="AB184" s="63"/>
      <c r="AC184" s="63"/>
      <c r="AD184" s="63"/>
      <c r="AE184" s="63"/>
      <c r="AF184" s="63"/>
      <c r="AG184" s="63"/>
      <c r="AH184" s="63"/>
      <c r="AI184" s="63"/>
      <c r="AJ184" s="63"/>
      <c r="AK184" s="63"/>
      <c r="AL184" s="63"/>
      <c r="AM184" s="63"/>
      <c r="AN184" s="63"/>
      <c r="AO184" s="63"/>
    </row>
    <row r="185" spans="5:41" ht="15.75" customHeight="1" x14ac:dyDescent="0.25">
      <c r="E185" s="57"/>
      <c r="F185" s="57"/>
      <c r="G185" s="57"/>
      <c r="H185" s="57"/>
      <c r="J185" s="63"/>
      <c r="K185" s="63"/>
      <c r="L185" s="63"/>
      <c r="M185" s="63"/>
      <c r="N185" s="63"/>
      <c r="O185" s="63"/>
      <c r="P185" s="63"/>
      <c r="Q185" s="63"/>
      <c r="R185" s="63"/>
      <c r="S185" s="63"/>
      <c r="T185" s="63"/>
      <c r="U185" s="63"/>
      <c r="V185" s="63"/>
      <c r="W185" s="63"/>
      <c r="X185" s="63"/>
      <c r="Y185" s="63"/>
      <c r="Z185" s="63"/>
      <c r="AA185" s="63"/>
      <c r="AB185" s="63"/>
      <c r="AC185" s="63"/>
      <c r="AD185" s="63"/>
      <c r="AE185" s="63"/>
      <c r="AF185" s="63"/>
      <c r="AG185" s="63"/>
      <c r="AH185" s="63"/>
      <c r="AI185" s="63"/>
      <c r="AJ185" s="63"/>
      <c r="AK185" s="63"/>
      <c r="AL185" s="63"/>
      <c r="AM185" s="63"/>
      <c r="AN185" s="63"/>
      <c r="AO185" s="63"/>
    </row>
    <row r="186" spans="5:41" ht="15.75" customHeight="1" x14ac:dyDescent="0.25">
      <c r="E186" s="57"/>
      <c r="F186" s="57"/>
      <c r="G186" s="57"/>
      <c r="H186" s="57"/>
      <c r="J186" s="63"/>
      <c r="K186" s="63"/>
      <c r="L186" s="63"/>
      <c r="M186" s="63"/>
      <c r="N186" s="63"/>
      <c r="O186" s="63"/>
      <c r="P186" s="63"/>
      <c r="Q186" s="63"/>
      <c r="R186" s="63"/>
      <c r="S186" s="63"/>
      <c r="T186" s="63"/>
      <c r="U186" s="63"/>
      <c r="V186" s="63"/>
      <c r="W186" s="63"/>
      <c r="X186" s="63"/>
      <c r="Y186" s="63"/>
      <c r="Z186" s="63"/>
      <c r="AA186" s="63"/>
      <c r="AB186" s="63"/>
      <c r="AC186" s="63"/>
      <c r="AD186" s="63"/>
      <c r="AE186" s="63"/>
      <c r="AF186" s="63"/>
      <c r="AG186" s="63"/>
      <c r="AH186" s="63"/>
      <c r="AI186" s="63"/>
      <c r="AJ186" s="63"/>
      <c r="AK186" s="63"/>
      <c r="AL186" s="63"/>
      <c r="AM186" s="63"/>
      <c r="AN186" s="63"/>
      <c r="AO186" s="63"/>
    </row>
    <row r="187" spans="5:41" ht="15.75" customHeight="1" x14ac:dyDescent="0.25">
      <c r="E187" s="57"/>
      <c r="F187" s="57"/>
      <c r="G187" s="57"/>
      <c r="H187" s="57"/>
      <c r="J187" s="63"/>
      <c r="K187" s="63"/>
      <c r="L187" s="63"/>
      <c r="M187" s="63"/>
      <c r="N187" s="63"/>
      <c r="O187" s="63"/>
      <c r="P187" s="63"/>
      <c r="Q187" s="63"/>
      <c r="R187" s="63"/>
      <c r="S187" s="63"/>
      <c r="T187" s="63"/>
      <c r="U187" s="63"/>
      <c r="V187" s="63"/>
      <c r="W187" s="63"/>
      <c r="X187" s="63"/>
      <c r="Y187" s="63"/>
      <c r="Z187" s="63"/>
      <c r="AA187" s="63"/>
      <c r="AB187" s="63"/>
      <c r="AC187" s="63"/>
      <c r="AD187" s="63"/>
      <c r="AE187" s="63"/>
      <c r="AF187" s="63"/>
      <c r="AG187" s="63"/>
      <c r="AH187" s="63"/>
      <c r="AI187" s="63"/>
      <c r="AJ187" s="63"/>
      <c r="AK187" s="63"/>
      <c r="AL187" s="63"/>
      <c r="AM187" s="63"/>
      <c r="AN187" s="63"/>
      <c r="AO187" s="63"/>
    </row>
    <row r="188" spans="5:41" ht="15.75" customHeight="1" x14ac:dyDescent="0.25">
      <c r="E188" s="57"/>
      <c r="F188" s="57"/>
      <c r="G188" s="57"/>
      <c r="H188" s="57"/>
      <c r="J188" s="63"/>
      <c r="K188" s="63"/>
      <c r="L188" s="63"/>
      <c r="M188" s="63"/>
      <c r="N188" s="63"/>
      <c r="O188" s="63"/>
      <c r="P188" s="63"/>
      <c r="Q188" s="63"/>
      <c r="R188" s="63"/>
      <c r="S188" s="63"/>
      <c r="T188" s="63"/>
      <c r="U188" s="63"/>
      <c r="V188" s="63"/>
      <c r="W188" s="63"/>
      <c r="X188" s="63"/>
      <c r="Y188" s="63"/>
      <c r="Z188" s="63"/>
      <c r="AA188" s="63"/>
      <c r="AB188" s="63"/>
      <c r="AC188" s="63"/>
      <c r="AD188" s="63"/>
      <c r="AE188" s="63"/>
      <c r="AF188" s="63"/>
      <c r="AG188" s="63"/>
      <c r="AH188" s="63"/>
      <c r="AI188" s="63"/>
      <c r="AJ188" s="63"/>
      <c r="AK188" s="63"/>
      <c r="AL188" s="63"/>
      <c r="AM188" s="63"/>
      <c r="AN188" s="63"/>
      <c r="AO188" s="63"/>
    </row>
    <row r="189" spans="5:41" ht="15.75" customHeight="1" x14ac:dyDescent="0.25">
      <c r="E189" s="57"/>
      <c r="F189" s="57"/>
      <c r="G189" s="57"/>
      <c r="H189" s="57"/>
      <c r="J189" s="63"/>
      <c r="K189" s="63"/>
      <c r="L189" s="63"/>
      <c r="M189" s="63"/>
      <c r="N189" s="63"/>
      <c r="O189" s="63"/>
      <c r="P189" s="63"/>
      <c r="Q189" s="63"/>
      <c r="R189" s="63"/>
      <c r="S189" s="63"/>
      <c r="T189" s="63"/>
      <c r="U189" s="63"/>
      <c r="V189" s="63"/>
      <c r="W189" s="63"/>
      <c r="X189" s="63"/>
      <c r="Y189" s="63"/>
      <c r="Z189" s="63"/>
      <c r="AA189" s="63"/>
      <c r="AB189" s="63"/>
      <c r="AC189" s="63"/>
      <c r="AD189" s="63"/>
      <c r="AE189" s="63"/>
      <c r="AF189" s="63"/>
      <c r="AG189" s="63"/>
      <c r="AH189" s="63"/>
      <c r="AI189" s="63"/>
      <c r="AJ189" s="63"/>
      <c r="AK189" s="63"/>
      <c r="AL189" s="63"/>
      <c r="AM189" s="63"/>
      <c r="AN189" s="63"/>
      <c r="AO189" s="63"/>
    </row>
    <row r="190" spans="5:41" ht="15.75" customHeight="1" x14ac:dyDescent="0.25">
      <c r="E190" s="57"/>
      <c r="F190" s="57"/>
      <c r="G190" s="57"/>
      <c r="H190" s="57"/>
      <c r="J190" s="63"/>
      <c r="K190" s="63"/>
      <c r="L190" s="63"/>
      <c r="M190" s="63"/>
      <c r="N190" s="63"/>
      <c r="O190" s="63"/>
      <c r="P190" s="63"/>
      <c r="Q190" s="63"/>
      <c r="R190" s="63"/>
      <c r="S190" s="63"/>
      <c r="T190" s="63"/>
      <c r="U190" s="63"/>
      <c r="V190" s="63"/>
      <c r="W190" s="63"/>
      <c r="X190" s="63"/>
      <c r="Y190" s="63"/>
      <c r="Z190" s="63"/>
      <c r="AA190" s="63"/>
      <c r="AB190" s="63"/>
      <c r="AC190" s="63"/>
      <c r="AD190" s="63"/>
      <c r="AE190" s="63"/>
      <c r="AF190" s="63"/>
      <c r="AG190" s="63"/>
      <c r="AH190" s="63"/>
      <c r="AI190" s="63"/>
      <c r="AJ190" s="63"/>
      <c r="AK190" s="63"/>
      <c r="AL190" s="63"/>
      <c r="AM190" s="63"/>
      <c r="AN190" s="63"/>
      <c r="AO190" s="63"/>
    </row>
    <row r="191" spans="5:41" ht="15.75" customHeight="1" x14ac:dyDescent="0.25">
      <c r="E191" s="57"/>
      <c r="F191" s="57"/>
      <c r="G191" s="57"/>
      <c r="H191" s="57"/>
      <c r="J191" s="63"/>
      <c r="K191" s="63"/>
      <c r="L191" s="63"/>
      <c r="M191" s="63"/>
      <c r="N191" s="63"/>
      <c r="O191" s="63"/>
      <c r="P191" s="63"/>
      <c r="Q191" s="63"/>
      <c r="R191" s="63"/>
      <c r="S191" s="63"/>
      <c r="T191" s="63"/>
      <c r="U191" s="63"/>
      <c r="V191" s="63"/>
      <c r="W191" s="63"/>
      <c r="X191" s="63"/>
      <c r="Y191" s="63"/>
      <c r="Z191" s="63"/>
      <c r="AA191" s="63"/>
      <c r="AB191" s="63"/>
      <c r="AC191" s="63"/>
      <c r="AD191" s="63"/>
      <c r="AE191" s="63"/>
      <c r="AF191" s="63"/>
      <c r="AG191" s="63"/>
      <c r="AH191" s="63"/>
      <c r="AI191" s="63"/>
      <c r="AJ191" s="63"/>
      <c r="AK191" s="63"/>
      <c r="AL191" s="63"/>
      <c r="AM191" s="63"/>
      <c r="AN191" s="63"/>
      <c r="AO191" s="63"/>
    </row>
    <row r="192" spans="5:41" ht="15.75" customHeight="1" x14ac:dyDescent="0.25">
      <c r="E192" s="57"/>
      <c r="F192" s="57"/>
      <c r="G192" s="57"/>
      <c r="H192" s="57"/>
      <c r="J192" s="63"/>
      <c r="K192" s="63"/>
      <c r="L192" s="63"/>
      <c r="M192" s="63"/>
      <c r="N192" s="63"/>
      <c r="O192" s="63"/>
      <c r="P192" s="63"/>
      <c r="Q192" s="63"/>
      <c r="R192" s="63"/>
      <c r="S192" s="63"/>
      <c r="T192" s="63"/>
      <c r="U192" s="63"/>
      <c r="V192" s="63"/>
      <c r="W192" s="63"/>
      <c r="X192" s="63"/>
      <c r="Y192" s="63"/>
      <c r="Z192" s="63"/>
      <c r="AA192" s="63"/>
      <c r="AB192" s="63"/>
      <c r="AC192" s="63"/>
      <c r="AD192" s="63"/>
      <c r="AE192" s="63"/>
      <c r="AF192" s="63"/>
      <c r="AG192" s="63"/>
      <c r="AH192" s="63"/>
      <c r="AI192" s="63"/>
      <c r="AJ192" s="63"/>
      <c r="AK192" s="63"/>
      <c r="AL192" s="63"/>
      <c r="AM192" s="63"/>
      <c r="AN192" s="63"/>
      <c r="AO192" s="63"/>
    </row>
    <row r="193" spans="5:41" ht="15.75" customHeight="1" x14ac:dyDescent="0.25">
      <c r="E193" s="57"/>
      <c r="F193" s="57"/>
      <c r="G193" s="57"/>
      <c r="H193" s="57"/>
      <c r="J193" s="63"/>
      <c r="K193" s="63"/>
      <c r="L193" s="63"/>
      <c r="M193" s="63"/>
      <c r="N193" s="63"/>
      <c r="O193" s="63"/>
      <c r="P193" s="63"/>
      <c r="Q193" s="63"/>
      <c r="R193" s="63"/>
      <c r="S193" s="63"/>
      <c r="T193" s="63"/>
      <c r="U193" s="63"/>
      <c r="V193" s="63"/>
      <c r="W193" s="63"/>
      <c r="X193" s="63"/>
      <c r="Y193" s="63"/>
      <c r="Z193" s="63"/>
      <c r="AA193" s="63"/>
      <c r="AB193" s="63"/>
      <c r="AC193" s="63"/>
      <c r="AD193" s="63"/>
      <c r="AE193" s="63"/>
      <c r="AF193" s="63"/>
      <c r="AG193" s="63"/>
      <c r="AH193" s="63"/>
      <c r="AI193" s="63"/>
      <c r="AJ193" s="63"/>
      <c r="AK193" s="63"/>
      <c r="AL193" s="63"/>
      <c r="AM193" s="63"/>
      <c r="AN193" s="63"/>
      <c r="AO193" s="63"/>
    </row>
    <row r="194" spans="5:41" ht="15.75" customHeight="1" x14ac:dyDescent="0.25">
      <c r="E194" s="57"/>
      <c r="F194" s="57"/>
      <c r="G194" s="57"/>
      <c r="H194" s="57"/>
      <c r="J194" s="63"/>
      <c r="K194" s="63"/>
      <c r="L194" s="63"/>
      <c r="M194" s="63"/>
      <c r="N194" s="63"/>
      <c r="O194" s="63"/>
      <c r="P194" s="63"/>
      <c r="Q194" s="63"/>
      <c r="R194" s="63"/>
      <c r="S194" s="63"/>
      <c r="T194" s="63"/>
      <c r="U194" s="63"/>
      <c r="V194" s="63"/>
      <c r="W194" s="63"/>
      <c r="X194" s="63"/>
      <c r="Y194" s="63"/>
      <c r="Z194" s="63"/>
      <c r="AA194" s="63"/>
      <c r="AB194" s="63"/>
      <c r="AC194" s="63"/>
      <c r="AD194" s="63"/>
      <c r="AE194" s="63"/>
      <c r="AF194" s="63"/>
      <c r="AG194" s="63"/>
      <c r="AH194" s="63"/>
      <c r="AI194" s="63"/>
      <c r="AJ194" s="63"/>
      <c r="AK194" s="63"/>
      <c r="AL194" s="63"/>
      <c r="AM194" s="63"/>
      <c r="AN194" s="63"/>
      <c r="AO194" s="63"/>
    </row>
    <row r="195" spans="5:41" ht="15.75" customHeight="1" x14ac:dyDescent="0.25">
      <c r="E195" s="57"/>
      <c r="F195" s="57"/>
      <c r="G195" s="57"/>
      <c r="H195" s="57"/>
      <c r="J195" s="63"/>
      <c r="K195" s="63"/>
      <c r="L195" s="63"/>
      <c r="M195" s="63"/>
      <c r="N195" s="63"/>
      <c r="O195" s="63"/>
      <c r="P195" s="63"/>
      <c r="Q195" s="63"/>
      <c r="R195" s="63"/>
      <c r="S195" s="63"/>
      <c r="T195" s="63"/>
      <c r="U195" s="63"/>
      <c r="V195" s="63"/>
      <c r="W195" s="63"/>
      <c r="X195" s="63"/>
      <c r="Y195" s="63"/>
      <c r="Z195" s="63"/>
      <c r="AA195" s="63"/>
      <c r="AB195" s="63"/>
      <c r="AC195" s="63"/>
      <c r="AD195" s="63"/>
      <c r="AE195" s="63"/>
      <c r="AF195" s="63"/>
      <c r="AG195" s="63"/>
      <c r="AH195" s="63"/>
      <c r="AI195" s="63"/>
      <c r="AJ195" s="63"/>
      <c r="AK195" s="63"/>
      <c r="AL195" s="63"/>
      <c r="AM195" s="63"/>
      <c r="AN195" s="63"/>
      <c r="AO195" s="63"/>
    </row>
    <row r="196" spans="5:41" ht="15.75" customHeight="1" x14ac:dyDescent="0.25">
      <c r="E196" s="57"/>
      <c r="F196" s="57"/>
      <c r="G196" s="57"/>
      <c r="H196" s="57"/>
      <c r="J196" s="63"/>
      <c r="K196" s="63"/>
      <c r="L196" s="63"/>
      <c r="M196" s="63"/>
      <c r="N196" s="63"/>
      <c r="O196" s="63"/>
      <c r="P196" s="63"/>
      <c r="Q196" s="63"/>
      <c r="R196" s="63"/>
      <c r="S196" s="63"/>
      <c r="T196" s="63"/>
      <c r="U196" s="63"/>
      <c r="V196" s="63"/>
      <c r="W196" s="63"/>
      <c r="X196" s="63"/>
      <c r="Y196" s="63"/>
      <c r="Z196" s="63"/>
      <c r="AA196" s="63"/>
      <c r="AB196" s="63"/>
      <c r="AC196" s="63"/>
      <c r="AD196" s="63"/>
      <c r="AE196" s="63"/>
      <c r="AF196" s="63"/>
      <c r="AG196" s="63"/>
      <c r="AH196" s="63"/>
      <c r="AI196" s="63"/>
      <c r="AJ196" s="63"/>
      <c r="AK196" s="63"/>
      <c r="AL196" s="63"/>
      <c r="AM196" s="63"/>
      <c r="AN196" s="63"/>
      <c r="AO196" s="63"/>
    </row>
    <row r="197" spans="5:41" ht="15.75" customHeight="1" x14ac:dyDescent="0.25">
      <c r="E197" s="57"/>
      <c r="F197" s="57"/>
      <c r="G197" s="57"/>
      <c r="H197" s="57"/>
      <c r="J197" s="63"/>
      <c r="K197" s="63"/>
      <c r="L197" s="63"/>
      <c r="M197" s="63"/>
      <c r="N197" s="63"/>
      <c r="O197" s="63"/>
      <c r="P197" s="63"/>
      <c r="Q197" s="63"/>
      <c r="R197" s="63"/>
      <c r="S197" s="63"/>
      <c r="T197" s="63"/>
      <c r="U197" s="63"/>
      <c r="V197" s="63"/>
      <c r="W197" s="63"/>
      <c r="X197" s="63"/>
      <c r="Y197" s="63"/>
      <c r="Z197" s="63"/>
      <c r="AA197" s="63"/>
      <c r="AB197" s="63"/>
      <c r="AC197" s="63"/>
      <c r="AD197" s="63"/>
      <c r="AE197" s="63"/>
      <c r="AF197" s="63"/>
      <c r="AG197" s="63"/>
      <c r="AH197" s="63"/>
      <c r="AI197" s="63"/>
      <c r="AJ197" s="63"/>
      <c r="AK197" s="63"/>
      <c r="AL197" s="63"/>
      <c r="AM197" s="63"/>
      <c r="AN197" s="63"/>
      <c r="AO197" s="63"/>
    </row>
    <row r="198" spans="5:41" ht="15.75" customHeight="1" x14ac:dyDescent="0.25">
      <c r="E198" s="57"/>
      <c r="F198" s="57"/>
      <c r="G198" s="57"/>
      <c r="H198" s="57"/>
      <c r="J198" s="63"/>
      <c r="K198" s="63"/>
      <c r="L198" s="63"/>
      <c r="M198" s="63"/>
      <c r="N198" s="63"/>
      <c r="O198" s="63"/>
      <c r="P198" s="63"/>
      <c r="Q198" s="63"/>
      <c r="R198" s="63"/>
      <c r="S198" s="63"/>
      <c r="T198" s="63"/>
      <c r="U198" s="63"/>
      <c r="V198" s="63"/>
      <c r="W198" s="63"/>
      <c r="X198" s="63"/>
      <c r="Y198" s="63"/>
      <c r="Z198" s="63"/>
      <c r="AA198" s="63"/>
      <c r="AB198" s="63"/>
      <c r="AC198" s="63"/>
      <c r="AD198" s="63"/>
      <c r="AE198" s="63"/>
      <c r="AF198" s="63"/>
      <c r="AG198" s="63"/>
      <c r="AH198" s="63"/>
      <c r="AI198" s="63"/>
      <c r="AJ198" s="63"/>
      <c r="AK198" s="63"/>
      <c r="AL198" s="63"/>
      <c r="AM198" s="63"/>
      <c r="AN198" s="63"/>
      <c r="AO198" s="63"/>
    </row>
    <row r="199" spans="5:41" ht="15.75" customHeight="1" x14ac:dyDescent="0.25">
      <c r="E199" s="57"/>
      <c r="F199" s="57"/>
      <c r="G199" s="57"/>
      <c r="H199" s="57"/>
      <c r="J199" s="63"/>
      <c r="K199" s="63"/>
      <c r="L199" s="63"/>
      <c r="M199" s="63"/>
      <c r="N199" s="63"/>
      <c r="O199" s="63"/>
      <c r="P199" s="63"/>
      <c r="Q199" s="63"/>
      <c r="R199" s="63"/>
      <c r="S199" s="63"/>
      <c r="T199" s="63"/>
      <c r="U199" s="63"/>
      <c r="V199" s="63"/>
      <c r="W199" s="63"/>
      <c r="X199" s="63"/>
      <c r="Y199" s="63"/>
      <c r="Z199" s="63"/>
      <c r="AA199" s="63"/>
      <c r="AB199" s="63"/>
      <c r="AC199" s="63"/>
      <c r="AD199" s="63"/>
      <c r="AE199" s="63"/>
      <c r="AF199" s="63"/>
      <c r="AG199" s="63"/>
      <c r="AH199" s="63"/>
      <c r="AI199" s="63"/>
      <c r="AJ199" s="63"/>
      <c r="AK199" s="63"/>
      <c r="AL199" s="63"/>
      <c r="AM199" s="63"/>
      <c r="AN199" s="63"/>
      <c r="AO199" s="63"/>
    </row>
    <row r="200" spans="5:41" ht="15.75" customHeight="1" x14ac:dyDescent="0.25">
      <c r="E200" s="57"/>
      <c r="F200" s="57"/>
      <c r="G200" s="57"/>
      <c r="H200" s="57"/>
      <c r="J200" s="63"/>
      <c r="K200" s="63"/>
      <c r="L200" s="63"/>
      <c r="M200" s="63"/>
      <c r="N200" s="63"/>
      <c r="O200" s="63"/>
      <c r="P200" s="63"/>
      <c r="Q200" s="63"/>
      <c r="R200" s="63"/>
      <c r="S200" s="63"/>
      <c r="T200" s="63"/>
      <c r="U200" s="63"/>
      <c r="V200" s="63"/>
      <c r="W200" s="63"/>
      <c r="X200" s="63"/>
      <c r="Y200" s="63"/>
      <c r="Z200" s="63"/>
      <c r="AA200" s="63"/>
      <c r="AB200" s="63"/>
      <c r="AC200" s="63"/>
      <c r="AD200" s="63"/>
      <c r="AE200" s="63"/>
      <c r="AF200" s="63"/>
      <c r="AG200" s="63"/>
      <c r="AH200" s="63"/>
      <c r="AI200" s="63"/>
      <c r="AJ200" s="63"/>
      <c r="AK200" s="63"/>
      <c r="AL200" s="63"/>
      <c r="AM200" s="63"/>
      <c r="AN200" s="63"/>
      <c r="AO200" s="63"/>
    </row>
    <row r="201" spans="5:41" ht="15.75" customHeight="1" x14ac:dyDescent="0.25">
      <c r="E201" s="57"/>
      <c r="F201" s="57"/>
      <c r="G201" s="57"/>
      <c r="H201" s="57"/>
      <c r="J201" s="63"/>
      <c r="K201" s="63"/>
      <c r="L201" s="63"/>
      <c r="M201" s="63"/>
      <c r="N201" s="63"/>
      <c r="O201" s="63"/>
      <c r="P201" s="63"/>
      <c r="Q201" s="63"/>
      <c r="R201" s="63"/>
      <c r="S201" s="63"/>
      <c r="T201" s="63"/>
      <c r="U201" s="63"/>
      <c r="V201" s="63"/>
      <c r="W201" s="63"/>
      <c r="X201" s="63"/>
      <c r="Y201" s="63"/>
      <c r="Z201" s="63"/>
      <c r="AA201" s="63"/>
      <c r="AB201" s="63"/>
      <c r="AC201" s="63"/>
      <c r="AD201" s="63"/>
      <c r="AE201" s="63"/>
      <c r="AF201" s="63"/>
      <c r="AG201" s="63"/>
      <c r="AH201" s="63"/>
      <c r="AI201" s="63"/>
      <c r="AJ201" s="63"/>
      <c r="AK201" s="63"/>
      <c r="AL201" s="63"/>
      <c r="AM201" s="63"/>
      <c r="AN201" s="63"/>
      <c r="AO201" s="63"/>
    </row>
    <row r="202" spans="5:41" ht="15.75" customHeight="1" x14ac:dyDescent="0.25">
      <c r="E202" s="57"/>
      <c r="F202" s="57"/>
      <c r="G202" s="57"/>
      <c r="H202" s="57"/>
      <c r="J202" s="63"/>
      <c r="K202" s="63"/>
      <c r="L202" s="63"/>
      <c r="M202" s="63"/>
      <c r="N202" s="63"/>
      <c r="O202" s="63"/>
      <c r="P202" s="63"/>
      <c r="Q202" s="63"/>
      <c r="R202" s="63"/>
      <c r="S202" s="63"/>
      <c r="T202" s="63"/>
      <c r="U202" s="63"/>
      <c r="V202" s="63"/>
      <c r="W202" s="63"/>
      <c r="X202" s="63"/>
      <c r="Y202" s="63"/>
      <c r="Z202" s="63"/>
      <c r="AA202" s="63"/>
      <c r="AB202" s="63"/>
      <c r="AC202" s="63"/>
      <c r="AD202" s="63"/>
      <c r="AE202" s="63"/>
      <c r="AF202" s="63"/>
      <c r="AG202" s="63"/>
      <c r="AH202" s="63"/>
      <c r="AI202" s="63"/>
      <c r="AJ202" s="63"/>
      <c r="AK202" s="63"/>
      <c r="AL202" s="63"/>
      <c r="AM202" s="63"/>
      <c r="AN202" s="63"/>
      <c r="AO202" s="63"/>
    </row>
    <row r="203" spans="5:41" ht="15.75" customHeight="1" x14ac:dyDescent="0.25">
      <c r="E203" s="57"/>
      <c r="F203" s="57"/>
      <c r="G203" s="57"/>
      <c r="H203" s="57"/>
      <c r="J203" s="63"/>
      <c r="K203" s="63"/>
      <c r="L203" s="63"/>
      <c r="M203" s="63"/>
      <c r="N203" s="63"/>
      <c r="O203" s="63"/>
      <c r="P203" s="63"/>
      <c r="Q203" s="63"/>
      <c r="R203" s="63"/>
      <c r="S203" s="63"/>
      <c r="T203" s="63"/>
      <c r="U203" s="63"/>
      <c r="V203" s="63"/>
      <c r="W203" s="63"/>
      <c r="X203" s="63"/>
      <c r="Y203" s="63"/>
      <c r="Z203" s="63"/>
      <c r="AA203" s="63"/>
      <c r="AB203" s="63"/>
      <c r="AC203" s="63"/>
      <c r="AD203" s="63"/>
      <c r="AE203" s="63"/>
      <c r="AF203" s="63"/>
      <c r="AG203" s="63"/>
      <c r="AH203" s="63"/>
      <c r="AI203" s="63"/>
      <c r="AJ203" s="63"/>
      <c r="AK203" s="63"/>
      <c r="AL203" s="63"/>
      <c r="AM203" s="63"/>
      <c r="AN203" s="63"/>
      <c r="AO203" s="63"/>
    </row>
    <row r="204" spans="5:41" ht="15.75" customHeight="1" x14ac:dyDescent="0.25">
      <c r="E204" s="57"/>
      <c r="F204" s="57"/>
      <c r="G204" s="57"/>
      <c r="H204" s="57"/>
      <c r="J204" s="63"/>
      <c r="K204" s="63"/>
      <c r="L204" s="63"/>
      <c r="M204" s="63"/>
      <c r="N204" s="63"/>
      <c r="O204" s="63"/>
      <c r="P204" s="63"/>
      <c r="Q204" s="63"/>
      <c r="R204" s="63"/>
      <c r="S204" s="63"/>
      <c r="T204" s="63"/>
      <c r="U204" s="63"/>
      <c r="V204" s="63"/>
      <c r="W204" s="63"/>
      <c r="X204" s="63"/>
      <c r="Y204" s="63"/>
      <c r="Z204" s="63"/>
      <c r="AA204" s="63"/>
      <c r="AB204" s="63"/>
      <c r="AC204" s="63"/>
      <c r="AD204" s="63"/>
      <c r="AE204" s="63"/>
      <c r="AF204" s="63"/>
      <c r="AG204" s="63"/>
      <c r="AH204" s="63"/>
      <c r="AI204" s="63"/>
      <c r="AJ204" s="63"/>
      <c r="AK204" s="63"/>
      <c r="AL204" s="63"/>
      <c r="AM204" s="63"/>
      <c r="AN204" s="63"/>
      <c r="AO204" s="63"/>
    </row>
    <row r="205" spans="5:41" ht="15.75" customHeight="1" x14ac:dyDescent="0.25">
      <c r="E205" s="57"/>
      <c r="F205" s="57"/>
      <c r="G205" s="57"/>
      <c r="H205" s="57"/>
      <c r="J205" s="63"/>
      <c r="K205" s="63"/>
      <c r="L205" s="63"/>
      <c r="M205" s="63"/>
      <c r="N205" s="63"/>
      <c r="O205" s="63"/>
      <c r="P205" s="63"/>
      <c r="Q205" s="63"/>
      <c r="R205" s="63"/>
      <c r="S205" s="63"/>
      <c r="T205" s="63"/>
      <c r="U205" s="63"/>
      <c r="V205" s="63"/>
      <c r="W205" s="63"/>
      <c r="X205" s="63"/>
      <c r="Y205" s="63"/>
      <c r="Z205" s="63"/>
      <c r="AA205" s="63"/>
      <c r="AB205" s="63"/>
      <c r="AC205" s="63"/>
      <c r="AD205" s="63"/>
      <c r="AE205" s="63"/>
      <c r="AF205" s="63"/>
      <c r="AG205" s="63"/>
      <c r="AH205" s="63"/>
      <c r="AI205" s="63"/>
      <c r="AJ205" s="63"/>
      <c r="AK205" s="63"/>
      <c r="AL205" s="63"/>
      <c r="AM205" s="63"/>
      <c r="AN205" s="63"/>
      <c r="AO205" s="63"/>
    </row>
    <row r="206" spans="5:41" ht="15.75" customHeight="1" x14ac:dyDescent="0.25">
      <c r="E206" s="57"/>
      <c r="F206" s="57"/>
      <c r="G206" s="57"/>
      <c r="H206" s="57"/>
      <c r="J206" s="63"/>
      <c r="K206" s="63"/>
      <c r="L206" s="63"/>
      <c r="M206" s="63"/>
      <c r="N206" s="63"/>
      <c r="O206" s="63"/>
      <c r="P206" s="63"/>
      <c r="Q206" s="63"/>
      <c r="R206" s="63"/>
      <c r="S206" s="63"/>
      <c r="T206" s="63"/>
      <c r="U206" s="63"/>
      <c r="V206" s="63"/>
      <c r="W206" s="63"/>
      <c r="X206" s="63"/>
      <c r="Y206" s="63"/>
      <c r="Z206" s="63"/>
      <c r="AA206" s="63"/>
      <c r="AB206" s="63"/>
      <c r="AC206" s="63"/>
      <c r="AD206" s="63"/>
      <c r="AE206" s="63"/>
      <c r="AF206" s="63"/>
      <c r="AG206" s="63"/>
      <c r="AH206" s="63"/>
      <c r="AI206" s="63"/>
      <c r="AJ206" s="63"/>
      <c r="AK206" s="63"/>
      <c r="AL206" s="63"/>
      <c r="AM206" s="63"/>
      <c r="AN206" s="63"/>
      <c r="AO206" s="63"/>
    </row>
    <row r="207" spans="5:41" ht="15.75" customHeight="1" x14ac:dyDescent="0.25">
      <c r="E207" s="57"/>
      <c r="F207" s="57"/>
      <c r="G207" s="57"/>
      <c r="H207" s="57"/>
      <c r="J207" s="63"/>
      <c r="K207" s="63"/>
      <c r="L207" s="63"/>
      <c r="M207" s="63"/>
      <c r="N207" s="63"/>
      <c r="O207" s="63"/>
      <c r="P207" s="63"/>
      <c r="Q207" s="63"/>
      <c r="R207" s="63"/>
      <c r="S207" s="63"/>
      <c r="T207" s="63"/>
      <c r="U207" s="63"/>
      <c r="V207" s="63"/>
      <c r="W207" s="63"/>
      <c r="X207" s="63"/>
      <c r="Y207" s="63"/>
      <c r="Z207" s="63"/>
      <c r="AA207" s="63"/>
      <c r="AB207" s="63"/>
      <c r="AC207" s="63"/>
      <c r="AD207" s="63"/>
      <c r="AE207" s="63"/>
      <c r="AF207" s="63"/>
      <c r="AG207" s="63"/>
      <c r="AH207" s="63"/>
      <c r="AI207" s="63"/>
      <c r="AJ207" s="63"/>
      <c r="AK207" s="63"/>
      <c r="AL207" s="63"/>
      <c r="AM207" s="63"/>
      <c r="AN207" s="63"/>
      <c r="AO207" s="63"/>
    </row>
    <row r="208" spans="5:41" ht="15.75" customHeight="1" x14ac:dyDescent="0.25">
      <c r="E208" s="57"/>
      <c r="F208" s="57"/>
      <c r="G208" s="57"/>
      <c r="H208" s="57"/>
      <c r="J208" s="63"/>
      <c r="K208" s="63"/>
      <c r="L208" s="63"/>
      <c r="M208" s="63"/>
      <c r="N208" s="63"/>
      <c r="O208" s="63"/>
      <c r="P208" s="63"/>
      <c r="Q208" s="63"/>
      <c r="R208" s="63"/>
      <c r="S208" s="63"/>
      <c r="T208" s="63"/>
      <c r="U208" s="63"/>
      <c r="V208" s="63"/>
      <c r="W208" s="63"/>
      <c r="X208" s="63"/>
      <c r="Y208" s="63"/>
      <c r="Z208" s="63"/>
      <c r="AA208" s="63"/>
      <c r="AB208" s="63"/>
      <c r="AC208" s="63"/>
      <c r="AD208" s="63"/>
      <c r="AE208" s="63"/>
      <c r="AF208" s="63"/>
      <c r="AG208" s="63"/>
      <c r="AH208" s="63"/>
      <c r="AI208" s="63"/>
      <c r="AJ208" s="63"/>
      <c r="AK208" s="63"/>
      <c r="AL208" s="63"/>
      <c r="AM208" s="63"/>
      <c r="AN208" s="63"/>
      <c r="AO208" s="63"/>
    </row>
    <row r="209" spans="5:41" ht="15.75" customHeight="1" x14ac:dyDescent="0.25">
      <c r="E209" s="57"/>
      <c r="F209" s="57"/>
      <c r="G209" s="57"/>
      <c r="H209" s="57"/>
      <c r="J209" s="63"/>
      <c r="K209" s="63"/>
      <c r="L209" s="63"/>
      <c r="M209" s="63"/>
      <c r="N209" s="63"/>
      <c r="O209" s="63"/>
      <c r="P209" s="63"/>
      <c r="Q209" s="63"/>
      <c r="R209" s="63"/>
      <c r="S209" s="63"/>
      <c r="T209" s="63"/>
      <c r="U209" s="63"/>
      <c r="V209" s="63"/>
      <c r="W209" s="63"/>
      <c r="X209" s="63"/>
      <c r="Y209" s="63"/>
      <c r="Z209" s="63"/>
      <c r="AA209" s="63"/>
      <c r="AB209" s="63"/>
      <c r="AC209" s="63"/>
      <c r="AD209" s="63"/>
      <c r="AE209" s="63"/>
      <c r="AF209" s="63"/>
      <c r="AG209" s="63"/>
      <c r="AH209" s="63"/>
      <c r="AI209" s="63"/>
      <c r="AJ209" s="63"/>
      <c r="AK209" s="63"/>
      <c r="AL209" s="63"/>
      <c r="AM209" s="63"/>
      <c r="AN209" s="63"/>
      <c r="AO209" s="63"/>
    </row>
    <row r="210" spans="5:41" ht="15.75" customHeight="1" x14ac:dyDescent="0.25">
      <c r="E210" s="57"/>
      <c r="F210" s="57"/>
      <c r="G210" s="57"/>
      <c r="H210" s="57"/>
      <c r="J210" s="63"/>
      <c r="K210" s="63"/>
      <c r="L210" s="63"/>
      <c r="M210" s="63"/>
      <c r="N210" s="63"/>
      <c r="O210" s="63"/>
      <c r="P210" s="63"/>
      <c r="Q210" s="63"/>
      <c r="R210" s="63"/>
      <c r="S210" s="63"/>
      <c r="T210" s="63"/>
      <c r="U210" s="63"/>
      <c r="V210" s="63"/>
      <c r="W210" s="63"/>
      <c r="X210" s="63"/>
      <c r="Y210" s="63"/>
      <c r="Z210" s="63"/>
      <c r="AA210" s="63"/>
      <c r="AB210" s="63"/>
      <c r="AC210" s="63"/>
      <c r="AD210" s="63"/>
      <c r="AE210" s="63"/>
      <c r="AF210" s="63"/>
      <c r="AG210" s="63"/>
      <c r="AH210" s="63"/>
      <c r="AI210" s="63"/>
      <c r="AJ210" s="63"/>
      <c r="AK210" s="63"/>
      <c r="AL210" s="63"/>
      <c r="AM210" s="63"/>
      <c r="AN210" s="63"/>
      <c r="AO210" s="63"/>
    </row>
    <row r="211" spans="5:41" ht="15.75" customHeight="1" x14ac:dyDescent="0.25">
      <c r="E211" s="57"/>
      <c r="F211" s="57"/>
      <c r="G211" s="57"/>
      <c r="H211" s="57"/>
      <c r="J211" s="63"/>
      <c r="K211" s="63"/>
      <c r="L211" s="63"/>
      <c r="M211" s="63"/>
      <c r="N211" s="63"/>
      <c r="O211" s="63"/>
      <c r="P211" s="63"/>
      <c r="Q211" s="63"/>
      <c r="R211" s="63"/>
      <c r="S211" s="63"/>
      <c r="T211" s="63"/>
      <c r="U211" s="63"/>
      <c r="V211" s="63"/>
      <c r="W211" s="63"/>
      <c r="X211" s="63"/>
      <c r="Y211" s="63"/>
      <c r="Z211" s="63"/>
      <c r="AA211" s="63"/>
      <c r="AB211" s="63"/>
      <c r="AC211" s="63"/>
      <c r="AD211" s="63"/>
      <c r="AE211" s="63"/>
      <c r="AF211" s="63"/>
      <c r="AG211" s="63"/>
      <c r="AH211" s="63"/>
      <c r="AI211" s="63"/>
      <c r="AJ211" s="63"/>
      <c r="AK211" s="63"/>
      <c r="AL211" s="63"/>
      <c r="AM211" s="63"/>
      <c r="AN211" s="63"/>
      <c r="AO211" s="63"/>
    </row>
    <row r="212" spans="5:41" ht="15.75" customHeight="1" x14ac:dyDescent="0.25">
      <c r="E212" s="57"/>
      <c r="F212" s="57"/>
      <c r="G212" s="57"/>
      <c r="H212" s="57"/>
      <c r="J212" s="63"/>
      <c r="K212" s="63"/>
      <c r="L212" s="63"/>
      <c r="M212" s="63"/>
      <c r="N212" s="63"/>
      <c r="O212" s="63"/>
      <c r="P212" s="63"/>
      <c r="Q212" s="63"/>
      <c r="R212" s="63"/>
      <c r="S212" s="63"/>
      <c r="T212" s="63"/>
      <c r="U212" s="63"/>
      <c r="V212" s="63"/>
      <c r="W212" s="63"/>
      <c r="X212" s="63"/>
      <c r="Y212" s="63"/>
      <c r="Z212" s="63"/>
      <c r="AA212" s="63"/>
      <c r="AB212" s="63"/>
      <c r="AC212" s="63"/>
      <c r="AD212" s="63"/>
      <c r="AE212" s="63"/>
      <c r="AF212" s="63"/>
      <c r="AG212" s="63"/>
      <c r="AH212" s="63"/>
      <c r="AI212" s="63"/>
      <c r="AJ212" s="63"/>
      <c r="AK212" s="63"/>
      <c r="AL212" s="63"/>
      <c r="AM212" s="63"/>
      <c r="AN212" s="63"/>
      <c r="AO212" s="63"/>
    </row>
    <row r="213" spans="5:41" ht="15.75" customHeight="1" x14ac:dyDescent="0.25">
      <c r="E213" s="57"/>
      <c r="F213" s="57"/>
      <c r="G213" s="57"/>
      <c r="H213" s="57"/>
      <c r="J213" s="63"/>
      <c r="K213" s="63"/>
      <c r="L213" s="63"/>
      <c r="M213" s="63"/>
      <c r="N213" s="63"/>
      <c r="O213" s="63"/>
      <c r="P213" s="63"/>
      <c r="Q213" s="63"/>
      <c r="R213" s="63"/>
      <c r="S213" s="63"/>
      <c r="T213" s="63"/>
      <c r="U213" s="63"/>
      <c r="V213" s="63"/>
      <c r="W213" s="63"/>
      <c r="X213" s="63"/>
      <c r="Y213" s="63"/>
      <c r="Z213" s="63"/>
      <c r="AA213" s="63"/>
      <c r="AB213" s="63"/>
      <c r="AC213" s="63"/>
      <c r="AD213" s="63"/>
      <c r="AE213" s="63"/>
      <c r="AF213" s="63"/>
      <c r="AG213" s="63"/>
      <c r="AH213" s="63"/>
      <c r="AI213" s="63"/>
      <c r="AJ213" s="63"/>
      <c r="AK213" s="63"/>
      <c r="AL213" s="63"/>
      <c r="AM213" s="63"/>
      <c r="AN213" s="63"/>
      <c r="AO213" s="63"/>
    </row>
    <row r="214" spans="5:41" ht="15.75" customHeight="1" x14ac:dyDescent="0.25">
      <c r="E214" s="57"/>
      <c r="F214" s="57"/>
      <c r="G214" s="57"/>
      <c r="H214" s="57"/>
      <c r="J214" s="63"/>
      <c r="K214" s="63"/>
      <c r="L214" s="63"/>
      <c r="M214" s="63"/>
      <c r="N214" s="63"/>
      <c r="O214" s="63"/>
      <c r="P214" s="63"/>
      <c r="Q214" s="63"/>
      <c r="R214" s="63"/>
      <c r="S214" s="63"/>
      <c r="T214" s="63"/>
      <c r="U214" s="63"/>
      <c r="V214" s="63"/>
      <c r="W214" s="63"/>
      <c r="X214" s="63"/>
      <c r="Y214" s="63"/>
      <c r="Z214" s="63"/>
      <c r="AA214" s="63"/>
      <c r="AB214" s="63"/>
      <c r="AC214" s="63"/>
      <c r="AD214" s="63"/>
      <c r="AE214" s="63"/>
      <c r="AF214" s="63"/>
      <c r="AG214" s="63"/>
      <c r="AH214" s="63"/>
      <c r="AI214" s="63"/>
      <c r="AJ214" s="63"/>
      <c r="AK214" s="63"/>
      <c r="AL214" s="63"/>
      <c r="AM214" s="63"/>
      <c r="AN214" s="63"/>
      <c r="AO214" s="63"/>
    </row>
    <row r="215" spans="5:41" ht="15.75" customHeight="1" x14ac:dyDescent="0.25">
      <c r="E215" s="57"/>
      <c r="F215" s="57"/>
      <c r="G215" s="57"/>
      <c r="H215" s="57"/>
      <c r="J215" s="63"/>
      <c r="K215" s="63"/>
      <c r="L215" s="63"/>
      <c r="M215" s="63"/>
      <c r="N215" s="63"/>
      <c r="O215" s="63"/>
      <c r="P215" s="63"/>
      <c r="Q215" s="63"/>
      <c r="R215" s="63"/>
      <c r="S215" s="63"/>
      <c r="T215" s="63"/>
      <c r="U215" s="63"/>
      <c r="V215" s="63"/>
      <c r="W215" s="63"/>
      <c r="X215" s="63"/>
      <c r="Y215" s="63"/>
      <c r="Z215" s="63"/>
      <c r="AA215" s="63"/>
      <c r="AB215" s="63"/>
      <c r="AC215" s="63"/>
      <c r="AD215" s="63"/>
      <c r="AE215" s="63"/>
      <c r="AF215" s="63"/>
      <c r="AG215" s="63"/>
      <c r="AH215" s="63"/>
      <c r="AI215" s="63"/>
      <c r="AJ215" s="63"/>
      <c r="AK215" s="63"/>
      <c r="AL215" s="63"/>
      <c r="AM215" s="63"/>
      <c r="AN215" s="63"/>
      <c r="AO215" s="63"/>
    </row>
    <row r="216" spans="5:41" ht="15.75" customHeight="1" x14ac:dyDescent="0.25">
      <c r="E216" s="57"/>
      <c r="F216" s="57"/>
      <c r="G216" s="57"/>
      <c r="H216" s="57"/>
      <c r="J216" s="63"/>
      <c r="K216" s="63"/>
      <c r="L216" s="63"/>
      <c r="M216" s="63"/>
      <c r="N216" s="63"/>
      <c r="O216" s="63"/>
      <c r="P216" s="63"/>
      <c r="Q216" s="63"/>
      <c r="R216" s="63"/>
      <c r="S216" s="63"/>
      <c r="T216" s="63"/>
      <c r="U216" s="63"/>
      <c r="V216" s="63"/>
      <c r="W216" s="63"/>
      <c r="X216" s="63"/>
      <c r="Y216" s="63"/>
      <c r="Z216" s="63"/>
      <c r="AA216" s="63"/>
      <c r="AB216" s="63"/>
      <c r="AC216" s="63"/>
      <c r="AD216" s="63"/>
      <c r="AE216" s="63"/>
      <c r="AF216" s="63"/>
      <c r="AG216" s="63"/>
      <c r="AH216" s="63"/>
      <c r="AI216" s="63"/>
      <c r="AJ216" s="63"/>
      <c r="AK216" s="63"/>
      <c r="AL216" s="63"/>
      <c r="AM216" s="63"/>
      <c r="AN216" s="63"/>
      <c r="AO216" s="63"/>
    </row>
    <row r="217" spans="5:41" ht="15.75" customHeight="1" x14ac:dyDescent="0.25">
      <c r="E217" s="57"/>
      <c r="F217" s="57"/>
      <c r="G217" s="57"/>
      <c r="H217" s="57"/>
      <c r="J217" s="63"/>
      <c r="K217" s="63"/>
      <c r="L217" s="63"/>
      <c r="M217" s="63"/>
      <c r="N217" s="63"/>
      <c r="O217" s="63"/>
      <c r="P217" s="63"/>
      <c r="Q217" s="63"/>
      <c r="R217" s="63"/>
      <c r="S217" s="63"/>
      <c r="T217" s="63"/>
      <c r="U217" s="63"/>
      <c r="V217" s="63"/>
      <c r="W217" s="63"/>
      <c r="X217" s="63"/>
      <c r="Y217" s="63"/>
      <c r="Z217" s="63"/>
      <c r="AA217" s="63"/>
      <c r="AB217" s="63"/>
      <c r="AC217" s="63"/>
      <c r="AD217" s="63"/>
      <c r="AE217" s="63"/>
      <c r="AF217" s="63"/>
      <c r="AG217" s="63"/>
      <c r="AH217" s="63"/>
      <c r="AI217" s="63"/>
      <c r="AJ217" s="63"/>
      <c r="AK217" s="63"/>
      <c r="AL217" s="63"/>
      <c r="AM217" s="63"/>
      <c r="AN217" s="63"/>
      <c r="AO217" s="63"/>
    </row>
    <row r="218" spans="5:41" ht="15.75" customHeight="1" x14ac:dyDescent="0.25">
      <c r="E218" s="57"/>
      <c r="F218" s="57"/>
      <c r="G218" s="57"/>
      <c r="H218" s="57"/>
      <c r="J218" s="63"/>
      <c r="K218" s="63"/>
      <c r="L218" s="63"/>
      <c r="M218" s="63"/>
      <c r="N218" s="63"/>
      <c r="O218" s="63"/>
      <c r="P218" s="63"/>
      <c r="Q218" s="63"/>
      <c r="R218" s="63"/>
      <c r="S218" s="63"/>
      <c r="T218" s="63"/>
      <c r="U218" s="63"/>
      <c r="V218" s="63"/>
      <c r="W218" s="63"/>
      <c r="X218" s="63"/>
      <c r="Y218" s="63"/>
      <c r="Z218" s="63"/>
      <c r="AA218" s="63"/>
      <c r="AB218" s="63"/>
      <c r="AC218" s="63"/>
      <c r="AD218" s="63"/>
      <c r="AE218" s="63"/>
      <c r="AF218" s="63"/>
      <c r="AG218" s="63"/>
      <c r="AH218" s="63"/>
      <c r="AI218" s="63"/>
      <c r="AJ218" s="63"/>
      <c r="AK218" s="63"/>
      <c r="AL218" s="63"/>
      <c r="AM218" s="63"/>
      <c r="AN218" s="63"/>
      <c r="AO218" s="63"/>
    </row>
    <row r="219" spans="5:41" ht="15.75" customHeight="1" x14ac:dyDescent="0.25">
      <c r="E219" s="57"/>
      <c r="F219" s="57"/>
      <c r="G219" s="57"/>
      <c r="H219" s="57"/>
      <c r="J219" s="63"/>
      <c r="K219" s="63"/>
      <c r="L219" s="63"/>
      <c r="M219" s="63"/>
      <c r="N219" s="63"/>
      <c r="O219" s="63"/>
      <c r="P219" s="63"/>
      <c r="Q219" s="63"/>
      <c r="R219" s="63"/>
      <c r="S219" s="63"/>
      <c r="T219" s="63"/>
      <c r="U219" s="63"/>
      <c r="V219" s="63"/>
      <c r="W219" s="63"/>
      <c r="X219" s="63"/>
      <c r="Y219" s="63"/>
      <c r="Z219" s="63"/>
      <c r="AA219" s="63"/>
      <c r="AB219" s="63"/>
      <c r="AC219" s="63"/>
      <c r="AD219" s="63"/>
      <c r="AE219" s="63"/>
      <c r="AF219" s="63"/>
      <c r="AG219" s="63"/>
      <c r="AH219" s="63"/>
      <c r="AI219" s="63"/>
      <c r="AJ219" s="63"/>
      <c r="AK219" s="63"/>
      <c r="AL219" s="63"/>
      <c r="AM219" s="63"/>
      <c r="AN219" s="63"/>
      <c r="AO219" s="63"/>
    </row>
    <row r="220" spans="5:41" ht="15.75" customHeight="1" x14ac:dyDescent="0.25">
      <c r="E220" s="57"/>
      <c r="F220" s="57"/>
      <c r="G220" s="57"/>
      <c r="H220" s="57"/>
      <c r="J220" s="63"/>
      <c r="K220" s="63"/>
      <c r="L220" s="63"/>
      <c r="M220" s="63"/>
      <c r="N220" s="63"/>
      <c r="O220" s="63"/>
      <c r="P220" s="63"/>
      <c r="Q220" s="63"/>
      <c r="R220" s="63"/>
      <c r="S220" s="63"/>
      <c r="T220" s="63"/>
      <c r="U220" s="63"/>
      <c r="V220" s="63"/>
      <c r="W220" s="63"/>
      <c r="X220" s="63"/>
      <c r="Y220" s="63"/>
      <c r="Z220" s="63"/>
      <c r="AA220" s="63"/>
      <c r="AB220" s="63"/>
      <c r="AC220" s="63"/>
      <c r="AD220" s="63"/>
      <c r="AE220" s="63"/>
      <c r="AF220" s="63"/>
      <c r="AG220" s="63"/>
      <c r="AH220" s="63"/>
      <c r="AI220" s="63"/>
      <c r="AJ220" s="63"/>
      <c r="AK220" s="63"/>
      <c r="AL220" s="63"/>
      <c r="AM220" s="63"/>
      <c r="AN220" s="63"/>
      <c r="AO220" s="63"/>
    </row>
    <row r="221" spans="5:41" ht="15.75" customHeight="1" x14ac:dyDescent="0.25">
      <c r="E221" s="57"/>
      <c r="F221" s="57"/>
      <c r="G221" s="57"/>
      <c r="H221" s="57"/>
      <c r="J221" s="63"/>
      <c r="K221" s="63"/>
      <c r="L221" s="63"/>
      <c r="M221" s="63"/>
      <c r="N221" s="63"/>
      <c r="O221" s="63"/>
      <c r="P221" s="63"/>
      <c r="Q221" s="63"/>
      <c r="R221" s="63"/>
      <c r="S221" s="63"/>
      <c r="T221" s="63"/>
      <c r="U221" s="63"/>
      <c r="V221" s="63"/>
      <c r="W221" s="63"/>
      <c r="X221" s="63"/>
      <c r="Y221" s="63"/>
      <c r="Z221" s="63"/>
      <c r="AA221" s="63"/>
      <c r="AB221" s="63"/>
      <c r="AC221" s="63"/>
      <c r="AD221" s="63"/>
      <c r="AE221" s="63"/>
      <c r="AF221" s="63"/>
      <c r="AG221" s="63"/>
      <c r="AH221" s="63"/>
      <c r="AI221" s="63"/>
      <c r="AJ221" s="63"/>
      <c r="AK221" s="63"/>
      <c r="AL221" s="63"/>
      <c r="AM221" s="63"/>
      <c r="AN221" s="63"/>
      <c r="AO221" s="63"/>
    </row>
    <row r="222" spans="5:41" ht="15.75" customHeight="1" x14ac:dyDescent="0.25">
      <c r="E222" s="57"/>
      <c r="F222" s="57"/>
      <c r="G222" s="57"/>
      <c r="H222" s="57"/>
      <c r="J222" s="63"/>
      <c r="K222" s="63"/>
      <c r="L222" s="63"/>
      <c r="M222" s="63"/>
      <c r="N222" s="63"/>
      <c r="O222" s="63"/>
      <c r="P222" s="63"/>
      <c r="Q222" s="63"/>
      <c r="R222" s="63"/>
      <c r="S222" s="63"/>
      <c r="T222" s="63"/>
      <c r="U222" s="63"/>
      <c r="V222" s="63"/>
      <c r="W222" s="63"/>
      <c r="X222" s="63"/>
      <c r="Y222" s="63"/>
      <c r="Z222" s="63"/>
      <c r="AA222" s="63"/>
      <c r="AB222" s="63"/>
      <c r="AC222" s="63"/>
      <c r="AD222" s="63"/>
      <c r="AE222" s="63"/>
      <c r="AF222" s="63"/>
      <c r="AG222" s="63"/>
      <c r="AH222" s="63"/>
      <c r="AI222" s="63"/>
      <c r="AJ222" s="63"/>
      <c r="AK222" s="63"/>
      <c r="AL222" s="63"/>
      <c r="AM222" s="63"/>
      <c r="AN222" s="63"/>
      <c r="AO222" s="63"/>
    </row>
    <row r="223" spans="5:41" ht="15.75" customHeight="1" x14ac:dyDescent="0.25">
      <c r="E223" s="57"/>
      <c r="F223" s="57"/>
      <c r="G223" s="57"/>
      <c r="H223" s="57"/>
      <c r="J223" s="63"/>
      <c r="K223" s="63"/>
      <c r="L223" s="63"/>
      <c r="M223" s="63"/>
      <c r="N223" s="63"/>
      <c r="O223" s="63"/>
      <c r="P223" s="63"/>
      <c r="Q223" s="63"/>
      <c r="R223" s="63"/>
      <c r="S223" s="63"/>
      <c r="T223" s="63"/>
      <c r="U223" s="63"/>
      <c r="V223" s="63"/>
      <c r="W223" s="63"/>
      <c r="X223" s="63"/>
      <c r="Y223" s="63"/>
      <c r="Z223" s="63"/>
      <c r="AA223" s="63"/>
      <c r="AB223" s="63"/>
      <c r="AC223" s="63"/>
      <c r="AD223" s="63"/>
      <c r="AE223" s="63"/>
      <c r="AF223" s="63"/>
      <c r="AG223" s="63"/>
      <c r="AH223" s="63"/>
      <c r="AI223" s="63"/>
      <c r="AJ223" s="63"/>
      <c r="AK223" s="63"/>
      <c r="AL223" s="63"/>
      <c r="AM223" s="63"/>
      <c r="AN223" s="63"/>
      <c r="AO223" s="63"/>
    </row>
    <row r="224" spans="5:41" ht="15.75" customHeight="1" x14ac:dyDescent="0.25">
      <c r="E224" s="57"/>
      <c r="F224" s="57"/>
      <c r="G224" s="57"/>
      <c r="H224" s="57"/>
      <c r="J224" s="63"/>
      <c r="K224" s="63"/>
      <c r="L224" s="63"/>
      <c r="M224" s="63"/>
      <c r="N224" s="63"/>
      <c r="O224" s="63"/>
      <c r="P224" s="63"/>
      <c r="Q224" s="63"/>
      <c r="R224" s="63"/>
      <c r="S224" s="63"/>
      <c r="T224" s="63"/>
      <c r="U224" s="63"/>
      <c r="V224" s="63"/>
      <c r="W224" s="63"/>
      <c r="X224" s="63"/>
      <c r="Y224" s="63"/>
      <c r="Z224" s="63"/>
      <c r="AA224" s="63"/>
      <c r="AB224" s="63"/>
      <c r="AC224" s="63"/>
      <c r="AD224" s="63"/>
      <c r="AE224" s="63"/>
      <c r="AF224" s="63"/>
      <c r="AG224" s="63"/>
      <c r="AH224" s="63"/>
      <c r="AI224" s="63"/>
      <c r="AJ224" s="63"/>
      <c r="AK224" s="63"/>
      <c r="AL224" s="63"/>
      <c r="AM224" s="63"/>
      <c r="AN224" s="63"/>
      <c r="AO224" s="63"/>
    </row>
    <row r="225" spans="5:41" ht="15.75" customHeight="1" x14ac:dyDescent="0.25">
      <c r="E225" s="57"/>
      <c r="F225" s="57"/>
      <c r="G225" s="57"/>
      <c r="H225" s="57"/>
      <c r="J225" s="63"/>
      <c r="K225" s="63"/>
      <c r="L225" s="63"/>
      <c r="M225" s="63"/>
      <c r="N225" s="63"/>
      <c r="O225" s="63"/>
      <c r="P225" s="63"/>
      <c r="Q225" s="63"/>
      <c r="R225" s="63"/>
      <c r="S225" s="63"/>
      <c r="T225" s="63"/>
      <c r="U225" s="63"/>
      <c r="V225" s="63"/>
      <c r="W225" s="63"/>
      <c r="X225" s="63"/>
      <c r="Y225" s="63"/>
      <c r="Z225" s="63"/>
      <c r="AA225" s="63"/>
      <c r="AB225" s="63"/>
      <c r="AC225" s="63"/>
      <c r="AD225" s="63"/>
      <c r="AE225" s="63"/>
      <c r="AF225" s="63"/>
      <c r="AG225" s="63"/>
      <c r="AH225" s="63"/>
      <c r="AI225" s="63"/>
      <c r="AJ225" s="63"/>
      <c r="AK225" s="63"/>
      <c r="AL225" s="63"/>
      <c r="AM225" s="63"/>
      <c r="AN225" s="63"/>
      <c r="AO225" s="63"/>
    </row>
    <row r="226" spans="5:41" ht="15.75" customHeight="1" x14ac:dyDescent="0.25">
      <c r="E226" s="57"/>
      <c r="F226" s="57"/>
      <c r="G226" s="57"/>
      <c r="H226" s="57"/>
      <c r="J226" s="63"/>
      <c r="K226" s="63"/>
      <c r="L226" s="63"/>
      <c r="M226" s="63"/>
      <c r="N226" s="63"/>
      <c r="O226" s="63"/>
      <c r="P226" s="63"/>
      <c r="Q226" s="63"/>
      <c r="R226" s="63"/>
      <c r="S226" s="63"/>
      <c r="T226" s="63"/>
      <c r="U226" s="63"/>
      <c r="V226" s="63"/>
      <c r="W226" s="63"/>
      <c r="X226" s="63"/>
      <c r="Y226" s="63"/>
      <c r="Z226" s="63"/>
      <c r="AA226" s="63"/>
      <c r="AB226" s="63"/>
      <c r="AC226" s="63"/>
      <c r="AD226" s="63"/>
      <c r="AE226" s="63"/>
      <c r="AF226" s="63"/>
      <c r="AG226" s="63"/>
      <c r="AH226" s="63"/>
      <c r="AI226" s="63"/>
      <c r="AJ226" s="63"/>
      <c r="AK226" s="63"/>
      <c r="AL226" s="63"/>
      <c r="AM226" s="63"/>
      <c r="AN226" s="63"/>
      <c r="AO226" s="63"/>
    </row>
    <row r="227" spans="5:41" ht="15.75" customHeight="1" x14ac:dyDescent="0.25">
      <c r="E227" s="57"/>
      <c r="F227" s="57"/>
      <c r="G227" s="57"/>
      <c r="H227" s="57"/>
      <c r="J227" s="63"/>
      <c r="K227" s="63"/>
      <c r="L227" s="63"/>
      <c r="M227" s="63"/>
      <c r="N227" s="63"/>
      <c r="O227" s="63"/>
      <c r="P227" s="63"/>
      <c r="Q227" s="63"/>
      <c r="R227" s="63"/>
      <c r="S227" s="63"/>
      <c r="T227" s="63"/>
      <c r="U227" s="63"/>
      <c r="V227" s="63"/>
      <c r="W227" s="63"/>
      <c r="X227" s="63"/>
      <c r="Y227" s="63"/>
      <c r="Z227" s="63"/>
      <c r="AA227" s="63"/>
      <c r="AB227" s="63"/>
      <c r="AC227" s="63"/>
      <c r="AD227" s="63"/>
      <c r="AE227" s="63"/>
      <c r="AF227" s="63"/>
      <c r="AG227" s="63"/>
      <c r="AH227" s="63"/>
      <c r="AI227" s="63"/>
      <c r="AJ227" s="63"/>
      <c r="AK227" s="63"/>
      <c r="AL227" s="63"/>
      <c r="AM227" s="63"/>
      <c r="AN227" s="63"/>
      <c r="AO227" s="63"/>
    </row>
    <row r="228" spans="5:41" ht="15.75" customHeight="1" x14ac:dyDescent="0.25">
      <c r="E228" s="57"/>
      <c r="F228" s="57"/>
      <c r="G228" s="57"/>
      <c r="H228" s="57"/>
      <c r="J228" s="63"/>
      <c r="K228" s="63"/>
      <c r="L228" s="63"/>
      <c r="M228" s="63"/>
      <c r="N228" s="63"/>
      <c r="O228" s="63"/>
      <c r="P228" s="63"/>
      <c r="Q228" s="63"/>
      <c r="R228" s="63"/>
      <c r="S228" s="63"/>
      <c r="T228" s="63"/>
      <c r="U228" s="63"/>
      <c r="V228" s="63"/>
      <c r="W228" s="63"/>
      <c r="X228" s="63"/>
      <c r="Y228" s="63"/>
      <c r="Z228" s="63"/>
      <c r="AA228" s="63"/>
      <c r="AB228" s="63"/>
      <c r="AC228" s="63"/>
      <c r="AD228" s="63"/>
      <c r="AE228" s="63"/>
      <c r="AF228" s="63"/>
      <c r="AG228" s="63"/>
      <c r="AH228" s="63"/>
      <c r="AI228" s="63"/>
      <c r="AJ228" s="63"/>
      <c r="AK228" s="63"/>
      <c r="AL228" s="63"/>
      <c r="AM228" s="63"/>
      <c r="AN228" s="63"/>
      <c r="AO228" s="63"/>
    </row>
    <row r="229" spans="5:41" ht="15.75" customHeight="1" x14ac:dyDescent="0.25">
      <c r="E229" s="57"/>
      <c r="F229" s="57"/>
      <c r="G229" s="57"/>
      <c r="H229" s="57"/>
      <c r="J229" s="63"/>
      <c r="K229" s="63"/>
      <c r="L229" s="63"/>
      <c r="M229" s="63"/>
      <c r="N229" s="63"/>
      <c r="O229" s="63"/>
      <c r="P229" s="63"/>
      <c r="Q229" s="63"/>
      <c r="R229" s="63"/>
      <c r="S229" s="63"/>
      <c r="T229" s="63"/>
      <c r="U229" s="63"/>
      <c r="V229" s="63"/>
      <c r="W229" s="63"/>
      <c r="X229" s="63"/>
      <c r="Y229" s="63"/>
      <c r="Z229" s="63"/>
      <c r="AA229" s="63"/>
      <c r="AB229" s="63"/>
      <c r="AC229" s="63"/>
      <c r="AD229" s="63"/>
      <c r="AE229" s="63"/>
      <c r="AF229" s="63"/>
      <c r="AG229" s="63"/>
      <c r="AH229" s="63"/>
      <c r="AI229" s="63"/>
      <c r="AJ229" s="63"/>
      <c r="AK229" s="63"/>
      <c r="AL229" s="63"/>
      <c r="AM229" s="63"/>
      <c r="AN229" s="63"/>
      <c r="AO229" s="63"/>
    </row>
    <row r="230" spans="5:41" ht="15.75" customHeight="1" x14ac:dyDescent="0.25">
      <c r="E230" s="57"/>
      <c r="F230" s="57"/>
      <c r="G230" s="57"/>
      <c r="H230" s="57"/>
      <c r="J230" s="63"/>
      <c r="K230" s="63"/>
      <c r="L230" s="63"/>
      <c r="M230" s="63"/>
      <c r="N230" s="63"/>
      <c r="O230" s="63"/>
      <c r="P230" s="63"/>
      <c r="Q230" s="63"/>
      <c r="R230" s="63"/>
      <c r="S230" s="63"/>
      <c r="T230" s="63"/>
      <c r="U230" s="63"/>
      <c r="V230" s="63"/>
      <c r="W230" s="63"/>
      <c r="X230" s="63"/>
      <c r="Y230" s="63"/>
      <c r="Z230" s="63"/>
      <c r="AA230" s="63"/>
      <c r="AB230" s="63"/>
      <c r="AC230" s="63"/>
      <c r="AD230" s="63"/>
      <c r="AE230" s="63"/>
      <c r="AF230" s="63"/>
      <c r="AG230" s="63"/>
      <c r="AH230" s="63"/>
      <c r="AI230" s="63"/>
      <c r="AJ230" s="63"/>
      <c r="AK230" s="63"/>
      <c r="AL230" s="63"/>
      <c r="AM230" s="63"/>
      <c r="AN230" s="63"/>
      <c r="AO230" s="63"/>
    </row>
    <row r="231" spans="5:41" ht="15.75" customHeight="1" x14ac:dyDescent="0.25">
      <c r="E231" s="57"/>
      <c r="F231" s="57"/>
      <c r="G231" s="57"/>
      <c r="H231" s="57"/>
      <c r="J231" s="63"/>
      <c r="K231" s="63"/>
      <c r="L231" s="63"/>
      <c r="M231" s="63"/>
      <c r="N231" s="63"/>
      <c r="O231" s="63"/>
      <c r="P231" s="63"/>
      <c r="Q231" s="63"/>
      <c r="R231" s="63"/>
      <c r="S231" s="63"/>
      <c r="T231" s="63"/>
      <c r="U231" s="63"/>
      <c r="V231" s="63"/>
      <c r="W231" s="63"/>
      <c r="X231" s="63"/>
      <c r="Y231" s="63"/>
      <c r="Z231" s="63"/>
      <c r="AA231" s="63"/>
      <c r="AB231" s="63"/>
      <c r="AC231" s="63"/>
      <c r="AD231" s="63"/>
      <c r="AE231" s="63"/>
      <c r="AF231" s="63"/>
      <c r="AG231" s="63"/>
      <c r="AH231" s="63"/>
      <c r="AI231" s="63"/>
      <c r="AJ231" s="63"/>
      <c r="AK231" s="63"/>
      <c r="AL231" s="63"/>
      <c r="AM231" s="63"/>
      <c r="AN231" s="63"/>
      <c r="AO231" s="63"/>
    </row>
    <row r="232" spans="5:41" ht="15.75" customHeight="1" x14ac:dyDescent="0.25">
      <c r="E232" s="57"/>
      <c r="F232" s="57"/>
      <c r="G232" s="57"/>
      <c r="H232" s="57"/>
      <c r="J232" s="63"/>
      <c r="K232" s="63"/>
      <c r="L232" s="63"/>
      <c r="M232" s="63"/>
      <c r="N232" s="63"/>
      <c r="O232" s="63"/>
      <c r="P232" s="63"/>
      <c r="Q232" s="63"/>
      <c r="R232" s="63"/>
      <c r="S232" s="63"/>
      <c r="T232" s="63"/>
      <c r="U232" s="63"/>
      <c r="V232" s="63"/>
      <c r="W232" s="63"/>
      <c r="X232" s="63"/>
      <c r="Y232" s="63"/>
      <c r="Z232" s="63"/>
      <c r="AA232" s="63"/>
      <c r="AB232" s="63"/>
      <c r="AC232" s="63"/>
      <c r="AD232" s="63"/>
      <c r="AE232" s="63"/>
      <c r="AF232" s="63"/>
      <c r="AG232" s="63"/>
      <c r="AH232" s="63"/>
      <c r="AI232" s="63"/>
      <c r="AJ232" s="63"/>
      <c r="AK232" s="63"/>
      <c r="AL232" s="63"/>
      <c r="AM232" s="63"/>
      <c r="AN232" s="63"/>
      <c r="AO232" s="63"/>
    </row>
    <row r="233" spans="5:41" ht="15.75" customHeight="1" x14ac:dyDescent="0.25">
      <c r="E233" s="57"/>
      <c r="F233" s="57"/>
      <c r="G233" s="57"/>
      <c r="H233" s="57"/>
      <c r="J233" s="63"/>
      <c r="K233" s="63"/>
      <c r="L233" s="63"/>
      <c r="M233" s="63"/>
      <c r="N233" s="63"/>
      <c r="O233" s="63"/>
      <c r="P233" s="63"/>
      <c r="Q233" s="63"/>
      <c r="R233" s="63"/>
      <c r="S233" s="63"/>
      <c r="T233" s="63"/>
      <c r="U233" s="63"/>
      <c r="V233" s="63"/>
      <c r="W233" s="63"/>
      <c r="X233" s="63"/>
      <c r="Y233" s="63"/>
      <c r="Z233" s="63"/>
      <c r="AA233" s="63"/>
      <c r="AB233" s="63"/>
      <c r="AC233" s="63"/>
      <c r="AD233" s="63"/>
      <c r="AE233" s="63"/>
      <c r="AF233" s="63"/>
      <c r="AG233" s="63"/>
      <c r="AH233" s="63"/>
      <c r="AI233" s="63"/>
      <c r="AJ233" s="63"/>
      <c r="AK233" s="63"/>
      <c r="AL233" s="63"/>
      <c r="AM233" s="63"/>
      <c r="AN233" s="63"/>
      <c r="AO233" s="63"/>
    </row>
    <row r="234" spans="5:41" ht="15.75" customHeight="1" x14ac:dyDescent="0.25">
      <c r="E234" s="57"/>
      <c r="F234" s="57"/>
      <c r="G234" s="57"/>
      <c r="H234" s="57"/>
      <c r="J234" s="63"/>
      <c r="K234" s="63"/>
      <c r="L234" s="63"/>
      <c r="M234" s="63"/>
      <c r="N234" s="63"/>
      <c r="O234" s="63"/>
      <c r="P234" s="63"/>
      <c r="Q234" s="63"/>
      <c r="R234" s="63"/>
      <c r="S234" s="63"/>
      <c r="T234" s="63"/>
      <c r="U234" s="63"/>
      <c r="V234" s="63"/>
      <c r="W234" s="63"/>
      <c r="X234" s="63"/>
      <c r="Y234" s="63"/>
      <c r="Z234" s="63"/>
      <c r="AA234" s="63"/>
      <c r="AB234" s="63"/>
      <c r="AC234" s="63"/>
      <c r="AD234" s="63"/>
      <c r="AE234" s="63"/>
      <c r="AF234" s="63"/>
      <c r="AG234" s="63"/>
      <c r="AH234" s="63"/>
      <c r="AI234" s="63"/>
      <c r="AJ234" s="63"/>
      <c r="AK234" s="63"/>
      <c r="AL234" s="63"/>
      <c r="AM234" s="63"/>
      <c r="AN234" s="63"/>
      <c r="AO234" s="63"/>
    </row>
    <row r="235" spans="5:41" ht="15.75" customHeight="1" x14ac:dyDescent="0.25">
      <c r="E235" s="57"/>
      <c r="F235" s="57"/>
      <c r="G235" s="57"/>
      <c r="H235" s="57"/>
      <c r="J235" s="63"/>
      <c r="K235" s="63"/>
      <c r="L235" s="63"/>
      <c r="M235" s="63"/>
      <c r="N235" s="63"/>
      <c r="O235" s="63"/>
      <c r="P235" s="63"/>
      <c r="Q235" s="63"/>
      <c r="R235" s="63"/>
      <c r="S235" s="63"/>
      <c r="T235" s="63"/>
      <c r="U235" s="63"/>
      <c r="V235" s="63"/>
      <c r="W235" s="63"/>
      <c r="X235" s="63"/>
      <c r="Y235" s="63"/>
      <c r="Z235" s="63"/>
      <c r="AA235" s="63"/>
      <c r="AB235" s="63"/>
      <c r="AC235" s="63"/>
      <c r="AD235" s="63"/>
      <c r="AE235" s="63"/>
      <c r="AF235" s="63"/>
      <c r="AG235" s="63"/>
      <c r="AH235" s="63"/>
      <c r="AI235" s="63"/>
      <c r="AJ235" s="63"/>
      <c r="AK235" s="63"/>
      <c r="AL235" s="63"/>
      <c r="AM235" s="63"/>
      <c r="AN235" s="63"/>
      <c r="AO235" s="63"/>
    </row>
    <row r="236" spans="5:41" ht="15.75" customHeight="1" x14ac:dyDescent="0.25">
      <c r="E236" s="57"/>
      <c r="F236" s="57"/>
      <c r="G236" s="57"/>
      <c r="H236" s="57"/>
      <c r="J236" s="63"/>
      <c r="K236" s="63"/>
      <c r="L236" s="63"/>
      <c r="M236" s="63"/>
      <c r="N236" s="63"/>
      <c r="O236" s="63"/>
      <c r="P236" s="63"/>
      <c r="Q236" s="63"/>
      <c r="R236" s="63"/>
      <c r="S236" s="63"/>
      <c r="T236" s="63"/>
      <c r="U236" s="63"/>
      <c r="V236" s="63"/>
      <c r="W236" s="63"/>
      <c r="X236" s="63"/>
      <c r="Y236" s="63"/>
      <c r="Z236" s="63"/>
      <c r="AA236" s="63"/>
      <c r="AB236" s="63"/>
      <c r="AC236" s="63"/>
      <c r="AD236" s="63"/>
      <c r="AE236" s="63"/>
      <c r="AF236" s="63"/>
      <c r="AG236" s="63"/>
      <c r="AH236" s="63"/>
      <c r="AI236" s="63"/>
      <c r="AJ236" s="63"/>
      <c r="AK236" s="63"/>
      <c r="AL236" s="63"/>
      <c r="AM236" s="63"/>
      <c r="AN236" s="63"/>
      <c r="AO236" s="63"/>
    </row>
    <row r="237" spans="5:41" ht="15.75" customHeight="1" x14ac:dyDescent="0.25">
      <c r="E237" s="57"/>
      <c r="F237" s="57"/>
      <c r="G237" s="57"/>
      <c r="H237" s="57"/>
      <c r="J237" s="63"/>
      <c r="K237" s="63"/>
      <c r="L237" s="63"/>
      <c r="M237" s="63"/>
      <c r="N237" s="63"/>
      <c r="O237" s="63"/>
      <c r="P237" s="63"/>
      <c r="Q237" s="63"/>
      <c r="R237" s="63"/>
      <c r="S237" s="63"/>
      <c r="T237" s="63"/>
      <c r="U237" s="63"/>
      <c r="V237" s="63"/>
      <c r="W237" s="63"/>
      <c r="X237" s="63"/>
      <c r="Y237" s="63"/>
      <c r="Z237" s="63"/>
      <c r="AA237" s="63"/>
      <c r="AB237" s="63"/>
      <c r="AC237" s="63"/>
      <c r="AD237" s="63"/>
      <c r="AE237" s="63"/>
      <c r="AF237" s="63"/>
      <c r="AG237" s="63"/>
      <c r="AH237" s="63"/>
      <c r="AI237" s="63"/>
      <c r="AJ237" s="63"/>
      <c r="AK237" s="63"/>
      <c r="AL237" s="63"/>
      <c r="AM237" s="63"/>
      <c r="AN237" s="63"/>
      <c r="AO237" s="63"/>
    </row>
    <row r="238" spans="5:41" ht="15.75" customHeight="1" x14ac:dyDescent="0.25">
      <c r="E238" s="57"/>
      <c r="F238" s="57"/>
      <c r="G238" s="57"/>
      <c r="H238" s="57"/>
      <c r="J238" s="63"/>
      <c r="K238" s="63"/>
      <c r="L238" s="63"/>
      <c r="M238" s="63"/>
      <c r="N238" s="63"/>
      <c r="O238" s="63"/>
      <c r="P238" s="63"/>
      <c r="Q238" s="63"/>
      <c r="R238" s="63"/>
      <c r="S238" s="63"/>
      <c r="T238" s="63"/>
      <c r="U238" s="63"/>
      <c r="V238" s="63"/>
      <c r="W238" s="63"/>
      <c r="X238" s="63"/>
      <c r="Y238" s="63"/>
      <c r="Z238" s="63"/>
      <c r="AA238" s="63"/>
      <c r="AB238" s="63"/>
      <c r="AC238" s="63"/>
      <c r="AD238" s="63"/>
      <c r="AE238" s="63"/>
      <c r="AF238" s="63"/>
      <c r="AG238" s="63"/>
      <c r="AH238" s="63"/>
      <c r="AI238" s="63"/>
      <c r="AJ238" s="63"/>
      <c r="AK238" s="63"/>
      <c r="AL238" s="63"/>
      <c r="AM238" s="63"/>
      <c r="AN238" s="63"/>
      <c r="AO238" s="63"/>
    </row>
    <row r="239" spans="5:41" ht="15.75" customHeight="1" x14ac:dyDescent="0.25">
      <c r="E239" s="57"/>
      <c r="F239" s="57"/>
      <c r="G239" s="57"/>
      <c r="H239" s="57"/>
      <c r="J239" s="63"/>
      <c r="K239" s="63"/>
      <c r="L239" s="63"/>
      <c r="M239" s="63"/>
      <c r="N239" s="63"/>
      <c r="O239" s="63"/>
      <c r="P239" s="63"/>
      <c r="Q239" s="63"/>
      <c r="R239" s="63"/>
      <c r="S239" s="63"/>
      <c r="T239" s="63"/>
      <c r="U239" s="63"/>
      <c r="V239" s="63"/>
      <c r="W239" s="63"/>
      <c r="X239" s="63"/>
      <c r="Y239" s="63"/>
      <c r="Z239" s="63"/>
      <c r="AA239" s="63"/>
      <c r="AB239" s="63"/>
      <c r="AC239" s="63"/>
      <c r="AD239" s="63"/>
      <c r="AE239" s="63"/>
      <c r="AF239" s="63"/>
      <c r="AG239" s="63"/>
      <c r="AH239" s="63"/>
      <c r="AI239" s="63"/>
      <c r="AJ239" s="63"/>
      <c r="AK239" s="63"/>
      <c r="AL239" s="63"/>
      <c r="AM239" s="63"/>
      <c r="AN239" s="63"/>
      <c r="AO239" s="63"/>
    </row>
    <row r="240" spans="5:41" ht="15.75" customHeight="1" x14ac:dyDescent="0.25">
      <c r="E240" s="57"/>
      <c r="F240" s="57"/>
      <c r="G240" s="57"/>
      <c r="H240" s="57"/>
      <c r="J240" s="63"/>
      <c r="K240" s="63"/>
      <c r="L240" s="63"/>
      <c r="M240" s="63"/>
      <c r="N240" s="63"/>
      <c r="O240" s="63"/>
      <c r="P240" s="63"/>
      <c r="Q240" s="63"/>
      <c r="R240" s="63"/>
      <c r="S240" s="63"/>
      <c r="T240" s="63"/>
      <c r="U240" s="63"/>
      <c r="V240" s="63"/>
      <c r="W240" s="63"/>
      <c r="X240" s="63"/>
      <c r="Y240" s="63"/>
      <c r="Z240" s="63"/>
      <c r="AA240" s="63"/>
      <c r="AB240" s="63"/>
      <c r="AC240" s="63"/>
      <c r="AD240" s="63"/>
      <c r="AE240" s="63"/>
      <c r="AF240" s="63"/>
      <c r="AG240" s="63"/>
      <c r="AH240" s="63"/>
      <c r="AI240" s="63"/>
      <c r="AJ240" s="63"/>
      <c r="AK240" s="63"/>
      <c r="AL240" s="63"/>
      <c r="AM240" s="63"/>
      <c r="AN240" s="63"/>
      <c r="AO240" s="63"/>
    </row>
    <row r="241" spans="5:41" ht="15.75" customHeight="1" x14ac:dyDescent="0.25">
      <c r="E241" s="57"/>
      <c r="F241" s="57"/>
      <c r="G241" s="57"/>
      <c r="H241" s="57"/>
      <c r="J241" s="63"/>
      <c r="K241" s="63"/>
      <c r="L241" s="63"/>
      <c r="M241" s="63"/>
      <c r="N241" s="63"/>
      <c r="O241" s="63"/>
      <c r="P241" s="63"/>
      <c r="Q241" s="63"/>
      <c r="R241" s="63"/>
      <c r="S241" s="63"/>
      <c r="T241" s="63"/>
      <c r="U241" s="63"/>
      <c r="V241" s="63"/>
      <c r="W241" s="63"/>
      <c r="X241" s="63"/>
      <c r="Y241" s="63"/>
      <c r="Z241" s="63"/>
      <c r="AA241" s="63"/>
      <c r="AB241" s="63"/>
      <c r="AC241" s="63"/>
      <c r="AD241" s="63"/>
      <c r="AE241" s="63"/>
      <c r="AF241" s="63"/>
      <c r="AG241" s="63"/>
      <c r="AH241" s="63"/>
      <c r="AI241" s="63"/>
      <c r="AJ241" s="63"/>
      <c r="AK241" s="63"/>
      <c r="AL241" s="63"/>
      <c r="AM241" s="63"/>
      <c r="AN241" s="63"/>
      <c r="AO241" s="63"/>
    </row>
    <row r="242" spans="5:41" ht="15.75" customHeight="1" x14ac:dyDescent="0.25">
      <c r="E242" s="57"/>
      <c r="F242" s="57"/>
      <c r="G242" s="57"/>
      <c r="H242" s="57"/>
      <c r="J242" s="63"/>
      <c r="K242" s="63"/>
      <c r="L242" s="63"/>
      <c r="M242" s="63"/>
      <c r="N242" s="63"/>
      <c r="O242" s="63"/>
      <c r="P242" s="63"/>
      <c r="Q242" s="63"/>
      <c r="R242" s="63"/>
      <c r="S242" s="63"/>
      <c r="T242" s="63"/>
      <c r="U242" s="63"/>
      <c r="V242" s="63"/>
      <c r="W242" s="63"/>
      <c r="X242" s="63"/>
      <c r="Y242" s="63"/>
      <c r="Z242" s="63"/>
      <c r="AA242" s="63"/>
      <c r="AB242" s="63"/>
      <c r="AC242" s="63"/>
      <c r="AD242" s="63"/>
      <c r="AE242" s="63"/>
      <c r="AF242" s="63"/>
      <c r="AG242" s="63"/>
      <c r="AH242" s="63"/>
      <c r="AI242" s="63"/>
      <c r="AJ242" s="63"/>
      <c r="AK242" s="63"/>
      <c r="AL242" s="63"/>
      <c r="AM242" s="63"/>
      <c r="AN242" s="63"/>
      <c r="AO242" s="63"/>
    </row>
    <row r="243" spans="5:41" ht="15.75" customHeight="1" x14ac:dyDescent="0.25">
      <c r="E243" s="57"/>
      <c r="F243" s="57"/>
      <c r="G243" s="57"/>
      <c r="H243" s="57"/>
      <c r="J243" s="63"/>
      <c r="K243" s="63"/>
      <c r="L243" s="63"/>
      <c r="M243" s="63"/>
      <c r="N243" s="63"/>
      <c r="O243" s="63"/>
      <c r="P243" s="63"/>
      <c r="Q243" s="63"/>
      <c r="R243" s="63"/>
      <c r="S243" s="63"/>
      <c r="T243" s="63"/>
      <c r="U243" s="63"/>
      <c r="V243" s="63"/>
      <c r="W243" s="63"/>
      <c r="X243" s="63"/>
      <c r="Y243" s="63"/>
      <c r="Z243" s="63"/>
      <c r="AA243" s="63"/>
      <c r="AB243" s="63"/>
      <c r="AC243" s="63"/>
      <c r="AD243" s="63"/>
      <c r="AE243" s="63"/>
      <c r="AF243" s="63"/>
      <c r="AG243" s="63"/>
      <c r="AH243" s="63"/>
      <c r="AI243" s="63"/>
      <c r="AJ243" s="63"/>
      <c r="AK243" s="63"/>
      <c r="AL243" s="63"/>
      <c r="AM243" s="63"/>
      <c r="AN243" s="63"/>
      <c r="AO243" s="63"/>
    </row>
    <row r="244" spans="5:41" ht="15.75" customHeight="1" x14ac:dyDescent="0.25">
      <c r="E244" s="57"/>
      <c r="F244" s="57"/>
      <c r="G244" s="57"/>
      <c r="H244" s="57"/>
      <c r="J244" s="63"/>
      <c r="K244" s="63"/>
      <c r="L244" s="63"/>
      <c r="M244" s="63"/>
      <c r="N244" s="63"/>
      <c r="O244" s="63"/>
      <c r="P244" s="63"/>
      <c r="Q244" s="63"/>
      <c r="R244" s="63"/>
      <c r="S244" s="63"/>
      <c r="T244" s="63"/>
      <c r="U244" s="63"/>
      <c r="V244" s="63"/>
      <c r="W244" s="63"/>
      <c r="X244" s="63"/>
      <c r="Y244" s="63"/>
      <c r="Z244" s="63"/>
      <c r="AA244" s="63"/>
      <c r="AB244" s="63"/>
      <c r="AC244" s="63"/>
      <c r="AD244" s="63"/>
      <c r="AE244" s="63"/>
      <c r="AF244" s="63"/>
      <c r="AG244" s="63"/>
      <c r="AH244" s="63"/>
      <c r="AI244" s="63"/>
      <c r="AJ244" s="63"/>
      <c r="AK244" s="63"/>
      <c r="AL244" s="63"/>
      <c r="AM244" s="63"/>
      <c r="AN244" s="63"/>
      <c r="AO244" s="63"/>
    </row>
    <row r="245" spans="5:41" ht="15.75" customHeight="1" x14ac:dyDescent="0.25">
      <c r="E245" s="57"/>
      <c r="F245" s="57"/>
      <c r="G245" s="57"/>
      <c r="H245" s="57"/>
      <c r="J245" s="63"/>
      <c r="K245" s="63"/>
      <c r="L245" s="63"/>
      <c r="M245" s="63"/>
      <c r="N245" s="63"/>
      <c r="O245" s="63"/>
      <c r="P245" s="63"/>
      <c r="Q245" s="63"/>
      <c r="R245" s="63"/>
      <c r="S245" s="63"/>
      <c r="T245" s="63"/>
      <c r="U245" s="63"/>
      <c r="V245" s="63"/>
      <c r="W245" s="63"/>
      <c r="X245" s="63"/>
      <c r="Y245" s="63"/>
      <c r="Z245" s="63"/>
      <c r="AA245" s="63"/>
      <c r="AB245" s="63"/>
      <c r="AC245" s="63"/>
      <c r="AD245" s="63"/>
      <c r="AE245" s="63"/>
      <c r="AF245" s="63"/>
      <c r="AG245" s="63"/>
      <c r="AH245" s="63"/>
      <c r="AI245" s="63"/>
      <c r="AJ245" s="63"/>
      <c r="AK245" s="63"/>
      <c r="AL245" s="63"/>
      <c r="AM245" s="63"/>
      <c r="AN245" s="63"/>
      <c r="AO245" s="63"/>
    </row>
    <row r="246" spans="5:41" ht="15.75" customHeight="1" x14ac:dyDescent="0.25">
      <c r="E246" s="57"/>
      <c r="F246" s="57"/>
      <c r="G246" s="57"/>
      <c r="H246" s="57"/>
      <c r="J246" s="63"/>
      <c r="K246" s="63"/>
      <c r="L246" s="63"/>
      <c r="M246" s="63"/>
      <c r="N246" s="63"/>
      <c r="O246" s="63"/>
      <c r="P246" s="63"/>
      <c r="Q246" s="63"/>
      <c r="R246" s="63"/>
      <c r="S246" s="63"/>
      <c r="T246" s="63"/>
      <c r="U246" s="63"/>
      <c r="V246" s="63"/>
      <c r="W246" s="63"/>
      <c r="X246" s="63"/>
      <c r="Y246" s="63"/>
      <c r="Z246" s="63"/>
      <c r="AA246" s="63"/>
      <c r="AB246" s="63"/>
      <c r="AC246" s="63"/>
      <c r="AD246" s="63"/>
      <c r="AE246" s="63"/>
      <c r="AF246" s="63"/>
      <c r="AG246" s="63"/>
      <c r="AH246" s="63"/>
      <c r="AI246" s="63"/>
      <c r="AJ246" s="63"/>
      <c r="AK246" s="63"/>
      <c r="AL246" s="63"/>
      <c r="AM246" s="63"/>
      <c r="AN246" s="63"/>
      <c r="AO246" s="63"/>
    </row>
    <row r="247" spans="5:41" ht="15.75" customHeight="1" x14ac:dyDescent="0.25">
      <c r="E247" s="57"/>
      <c r="F247" s="57"/>
      <c r="G247" s="57"/>
      <c r="H247" s="57"/>
      <c r="J247" s="63"/>
      <c r="K247" s="63"/>
      <c r="L247" s="63"/>
      <c r="M247" s="63"/>
      <c r="N247" s="63"/>
      <c r="O247" s="63"/>
      <c r="P247" s="63"/>
      <c r="Q247" s="63"/>
      <c r="R247" s="63"/>
      <c r="S247" s="63"/>
      <c r="T247" s="63"/>
      <c r="U247" s="63"/>
      <c r="V247" s="63"/>
      <c r="W247" s="63"/>
      <c r="X247" s="63"/>
      <c r="Y247" s="63"/>
      <c r="Z247" s="63"/>
      <c r="AA247" s="63"/>
      <c r="AB247" s="63"/>
      <c r="AC247" s="63"/>
      <c r="AD247" s="63"/>
      <c r="AE247" s="63"/>
      <c r="AF247" s="63"/>
      <c r="AG247" s="63"/>
      <c r="AH247" s="63"/>
      <c r="AI247" s="63"/>
      <c r="AJ247" s="63"/>
      <c r="AK247" s="63"/>
      <c r="AL247" s="63"/>
      <c r="AM247" s="63"/>
      <c r="AN247" s="63"/>
      <c r="AO247" s="63"/>
    </row>
    <row r="248" spans="5:41" ht="15.75" customHeight="1" x14ac:dyDescent="0.25">
      <c r="E248" s="57"/>
      <c r="F248" s="57"/>
      <c r="G248" s="57"/>
      <c r="H248" s="57"/>
      <c r="J248" s="63"/>
      <c r="K248" s="63"/>
      <c r="L248" s="63"/>
      <c r="M248" s="63"/>
      <c r="N248" s="63"/>
      <c r="O248" s="63"/>
      <c r="P248" s="63"/>
      <c r="Q248" s="63"/>
      <c r="R248" s="63"/>
      <c r="S248" s="63"/>
      <c r="T248" s="63"/>
      <c r="U248" s="63"/>
      <c r="V248" s="63"/>
      <c r="W248" s="63"/>
      <c r="X248" s="63"/>
      <c r="Y248" s="63"/>
      <c r="Z248" s="63"/>
      <c r="AA248" s="63"/>
      <c r="AB248" s="63"/>
      <c r="AC248" s="63"/>
      <c r="AD248" s="63"/>
      <c r="AE248" s="63"/>
      <c r="AF248" s="63"/>
      <c r="AG248" s="63"/>
      <c r="AH248" s="63"/>
      <c r="AI248" s="63"/>
      <c r="AJ248" s="63"/>
      <c r="AK248" s="63"/>
      <c r="AL248" s="63"/>
      <c r="AM248" s="63"/>
      <c r="AN248" s="63"/>
      <c r="AO248" s="63"/>
    </row>
    <row r="249" spans="5:41" ht="15.75" customHeight="1" x14ac:dyDescent="0.25">
      <c r="E249" s="57"/>
      <c r="F249" s="57"/>
      <c r="G249" s="57"/>
      <c r="H249" s="57"/>
      <c r="J249" s="63"/>
      <c r="K249" s="63"/>
      <c r="L249" s="63"/>
      <c r="M249" s="63"/>
      <c r="N249" s="63"/>
      <c r="O249" s="63"/>
      <c r="P249" s="63"/>
      <c r="Q249" s="63"/>
      <c r="R249" s="63"/>
      <c r="S249" s="63"/>
      <c r="T249" s="63"/>
      <c r="U249" s="63"/>
      <c r="V249" s="63"/>
      <c r="W249" s="63"/>
      <c r="X249" s="63"/>
      <c r="Y249" s="63"/>
      <c r="Z249" s="63"/>
      <c r="AA249" s="63"/>
      <c r="AB249" s="63"/>
      <c r="AC249" s="63"/>
      <c r="AD249" s="63"/>
      <c r="AE249" s="63"/>
      <c r="AF249" s="63"/>
      <c r="AG249" s="63"/>
      <c r="AH249" s="63"/>
      <c r="AI249" s="63"/>
      <c r="AJ249" s="63"/>
      <c r="AK249" s="63"/>
      <c r="AL249" s="63"/>
      <c r="AM249" s="63"/>
      <c r="AN249" s="63"/>
      <c r="AO249" s="63"/>
    </row>
    <row r="250" spans="5:41" ht="15.75" customHeight="1" x14ac:dyDescent="0.25">
      <c r="E250" s="57"/>
      <c r="F250" s="57"/>
      <c r="G250" s="57"/>
      <c r="H250" s="57"/>
      <c r="J250" s="63"/>
      <c r="K250" s="63"/>
      <c r="L250" s="63"/>
      <c r="M250" s="63"/>
      <c r="N250" s="63"/>
      <c r="O250" s="63"/>
      <c r="P250" s="63"/>
      <c r="Q250" s="63"/>
      <c r="R250" s="63"/>
      <c r="S250" s="63"/>
      <c r="T250" s="63"/>
      <c r="U250" s="63"/>
      <c r="V250" s="63"/>
      <c r="W250" s="63"/>
      <c r="X250" s="63"/>
      <c r="Y250" s="63"/>
      <c r="Z250" s="63"/>
      <c r="AA250" s="63"/>
      <c r="AB250" s="63"/>
      <c r="AC250" s="63"/>
      <c r="AD250" s="63"/>
      <c r="AE250" s="63"/>
      <c r="AF250" s="63"/>
      <c r="AG250" s="63"/>
      <c r="AH250" s="63"/>
      <c r="AI250" s="63"/>
      <c r="AJ250" s="63"/>
      <c r="AK250" s="63"/>
      <c r="AL250" s="63"/>
      <c r="AM250" s="63"/>
      <c r="AN250" s="63"/>
      <c r="AO250" s="63"/>
    </row>
    <row r="251" spans="5:41" ht="15.75" customHeight="1" x14ac:dyDescent="0.25">
      <c r="E251" s="57"/>
      <c r="F251" s="57"/>
      <c r="G251" s="57"/>
      <c r="H251" s="57"/>
      <c r="J251" s="63"/>
      <c r="K251" s="63"/>
      <c r="L251" s="63"/>
      <c r="M251" s="63"/>
      <c r="N251" s="63"/>
      <c r="O251" s="63"/>
      <c r="P251" s="63"/>
      <c r="Q251" s="63"/>
      <c r="R251" s="63"/>
      <c r="S251" s="63"/>
      <c r="T251" s="63"/>
      <c r="U251" s="63"/>
      <c r="V251" s="63"/>
      <c r="W251" s="63"/>
      <c r="X251" s="63"/>
      <c r="Y251" s="63"/>
      <c r="Z251" s="63"/>
      <c r="AA251" s="63"/>
      <c r="AB251" s="63"/>
      <c r="AC251" s="63"/>
      <c r="AD251" s="63"/>
      <c r="AE251" s="63"/>
      <c r="AF251" s="63"/>
      <c r="AG251" s="63"/>
      <c r="AH251" s="63"/>
      <c r="AI251" s="63"/>
      <c r="AJ251" s="63"/>
      <c r="AK251" s="63"/>
      <c r="AL251" s="63"/>
      <c r="AM251" s="63"/>
      <c r="AN251" s="63"/>
      <c r="AO251" s="63"/>
    </row>
    <row r="252" spans="5:41" ht="15.75" customHeight="1" x14ac:dyDescent="0.25">
      <c r="E252" s="57"/>
      <c r="F252" s="57"/>
      <c r="G252" s="57"/>
      <c r="H252" s="57"/>
      <c r="J252" s="63"/>
      <c r="K252" s="63"/>
      <c r="L252" s="63"/>
      <c r="M252" s="63"/>
      <c r="N252" s="63"/>
      <c r="O252" s="63"/>
      <c r="P252" s="63"/>
      <c r="Q252" s="63"/>
      <c r="R252" s="63"/>
      <c r="S252" s="63"/>
      <c r="T252" s="63"/>
      <c r="U252" s="63"/>
      <c r="V252" s="63"/>
      <c r="W252" s="63"/>
      <c r="X252" s="63"/>
      <c r="Y252" s="63"/>
      <c r="Z252" s="63"/>
      <c r="AA252" s="63"/>
      <c r="AB252" s="63"/>
      <c r="AC252" s="63"/>
      <c r="AD252" s="63"/>
      <c r="AE252" s="63"/>
      <c r="AF252" s="63"/>
      <c r="AG252" s="63"/>
      <c r="AH252" s="63"/>
      <c r="AI252" s="63"/>
      <c r="AJ252" s="63"/>
      <c r="AK252" s="63"/>
      <c r="AL252" s="63"/>
      <c r="AM252" s="63"/>
      <c r="AN252" s="63"/>
      <c r="AO252" s="63"/>
    </row>
    <row r="253" spans="5:41" ht="15.75" customHeight="1" x14ac:dyDescent="0.25">
      <c r="E253" s="57"/>
      <c r="F253" s="57"/>
      <c r="G253" s="57"/>
      <c r="H253" s="57"/>
      <c r="J253" s="63"/>
      <c r="K253" s="63"/>
      <c r="L253" s="63"/>
      <c r="M253" s="63"/>
      <c r="N253" s="63"/>
      <c r="O253" s="63"/>
      <c r="P253" s="63"/>
      <c r="Q253" s="63"/>
      <c r="R253" s="63"/>
      <c r="S253" s="63"/>
      <c r="T253" s="63"/>
      <c r="U253" s="63"/>
      <c r="V253" s="63"/>
      <c r="W253" s="63"/>
      <c r="X253" s="63"/>
      <c r="Y253" s="63"/>
      <c r="Z253" s="63"/>
      <c r="AA253" s="63"/>
      <c r="AB253" s="63"/>
      <c r="AC253" s="63"/>
      <c r="AD253" s="63"/>
      <c r="AE253" s="63"/>
      <c r="AF253" s="63"/>
      <c r="AG253" s="63"/>
      <c r="AH253" s="63"/>
      <c r="AI253" s="63"/>
      <c r="AJ253" s="63"/>
      <c r="AK253" s="63"/>
      <c r="AL253" s="63"/>
      <c r="AM253" s="63"/>
      <c r="AN253" s="63"/>
      <c r="AO253" s="63"/>
    </row>
    <row r="254" spans="5:41" ht="15.75" customHeight="1" x14ac:dyDescent="0.25">
      <c r="E254" s="57"/>
      <c r="F254" s="57"/>
      <c r="G254" s="57"/>
      <c r="H254" s="57"/>
      <c r="J254" s="63"/>
      <c r="K254" s="63"/>
      <c r="L254" s="63"/>
      <c r="M254" s="63"/>
      <c r="N254" s="63"/>
      <c r="O254" s="63"/>
      <c r="P254" s="63"/>
      <c r="Q254" s="63"/>
      <c r="R254" s="63"/>
      <c r="S254" s="63"/>
      <c r="T254" s="63"/>
      <c r="U254" s="63"/>
      <c r="V254" s="63"/>
      <c r="W254" s="63"/>
      <c r="X254" s="63"/>
      <c r="Y254" s="63"/>
      <c r="Z254" s="63"/>
      <c r="AA254" s="63"/>
      <c r="AB254" s="63"/>
      <c r="AC254" s="63"/>
      <c r="AD254" s="63"/>
      <c r="AE254" s="63"/>
      <c r="AF254" s="63"/>
      <c r="AG254" s="63"/>
      <c r="AH254" s="63"/>
      <c r="AI254" s="63"/>
      <c r="AJ254" s="63"/>
      <c r="AK254" s="63"/>
      <c r="AL254" s="63"/>
      <c r="AM254" s="63"/>
      <c r="AN254" s="63"/>
      <c r="AO254" s="63"/>
    </row>
    <row r="255" spans="5:41" ht="15.75" customHeight="1" x14ac:dyDescent="0.25">
      <c r="E255" s="57"/>
      <c r="F255" s="57"/>
      <c r="G255" s="57"/>
      <c r="H255" s="57"/>
      <c r="J255" s="63"/>
      <c r="K255" s="63"/>
      <c r="L255" s="63"/>
      <c r="M255" s="63"/>
      <c r="N255" s="63"/>
      <c r="O255" s="63"/>
      <c r="P255" s="63"/>
      <c r="Q255" s="63"/>
      <c r="R255" s="63"/>
      <c r="S255" s="63"/>
      <c r="T255" s="63"/>
      <c r="U255" s="63"/>
      <c r="V255" s="63"/>
      <c r="W255" s="63"/>
      <c r="X255" s="63"/>
      <c r="Y255" s="63"/>
      <c r="Z255" s="63"/>
      <c r="AA255" s="63"/>
      <c r="AB255" s="63"/>
      <c r="AC255" s="63"/>
      <c r="AD255" s="63"/>
      <c r="AE255" s="63"/>
      <c r="AF255" s="63"/>
      <c r="AG255" s="63"/>
      <c r="AH255" s="63"/>
      <c r="AI255" s="63"/>
      <c r="AJ255" s="63"/>
      <c r="AK255" s="63"/>
      <c r="AL255" s="63"/>
      <c r="AM255" s="63"/>
      <c r="AN255" s="63"/>
      <c r="AO255" s="63"/>
    </row>
    <row r="256" spans="5:41" ht="15.75" customHeight="1" x14ac:dyDescent="0.25">
      <c r="E256" s="57"/>
      <c r="F256" s="57"/>
      <c r="G256" s="57"/>
      <c r="H256" s="57"/>
      <c r="J256" s="63"/>
      <c r="K256" s="63"/>
      <c r="L256" s="63"/>
      <c r="M256" s="63"/>
      <c r="N256" s="63"/>
      <c r="O256" s="63"/>
      <c r="P256" s="63"/>
      <c r="Q256" s="63"/>
      <c r="R256" s="63"/>
      <c r="S256" s="63"/>
      <c r="T256" s="63"/>
      <c r="U256" s="63"/>
      <c r="V256" s="63"/>
      <c r="W256" s="63"/>
      <c r="X256" s="63"/>
      <c r="Y256" s="63"/>
      <c r="Z256" s="63"/>
      <c r="AA256" s="63"/>
      <c r="AB256" s="63"/>
      <c r="AC256" s="63"/>
      <c r="AD256" s="63"/>
      <c r="AE256" s="63"/>
      <c r="AF256" s="63"/>
      <c r="AG256" s="63"/>
      <c r="AH256" s="63"/>
      <c r="AI256" s="63"/>
      <c r="AJ256" s="63"/>
      <c r="AK256" s="63"/>
      <c r="AL256" s="63"/>
      <c r="AM256" s="63"/>
      <c r="AN256" s="63"/>
      <c r="AO256" s="63"/>
    </row>
    <row r="257" spans="5:41" ht="15.75" customHeight="1" x14ac:dyDescent="0.25">
      <c r="E257" s="57"/>
      <c r="F257" s="57"/>
      <c r="G257" s="57"/>
      <c r="H257" s="57"/>
      <c r="J257" s="63"/>
      <c r="K257" s="63"/>
      <c r="L257" s="63"/>
      <c r="M257" s="63"/>
      <c r="N257" s="63"/>
      <c r="O257" s="63"/>
      <c r="P257" s="63"/>
      <c r="Q257" s="63"/>
      <c r="R257" s="63"/>
      <c r="S257" s="63"/>
      <c r="T257" s="63"/>
      <c r="U257" s="63"/>
      <c r="V257" s="63"/>
      <c r="W257" s="63"/>
      <c r="X257" s="63"/>
      <c r="Y257" s="63"/>
      <c r="Z257" s="63"/>
      <c r="AA257" s="63"/>
      <c r="AB257" s="63"/>
      <c r="AC257" s="63"/>
      <c r="AD257" s="63"/>
      <c r="AE257" s="63"/>
      <c r="AF257" s="63"/>
      <c r="AG257" s="63"/>
      <c r="AH257" s="63"/>
      <c r="AI257" s="63"/>
      <c r="AJ257" s="63"/>
      <c r="AK257" s="63"/>
      <c r="AL257" s="63"/>
      <c r="AM257" s="63"/>
      <c r="AN257" s="63"/>
      <c r="AO257" s="63"/>
    </row>
    <row r="258" spans="5:41" ht="15.75" customHeight="1" x14ac:dyDescent="0.25">
      <c r="E258" s="57"/>
      <c r="F258" s="57"/>
      <c r="G258" s="57"/>
      <c r="H258" s="57"/>
      <c r="J258" s="63"/>
      <c r="K258" s="63"/>
      <c r="L258" s="63"/>
      <c r="M258" s="63"/>
      <c r="N258" s="63"/>
      <c r="O258" s="63"/>
      <c r="P258" s="63"/>
      <c r="Q258" s="63"/>
      <c r="R258" s="63"/>
      <c r="S258" s="63"/>
      <c r="T258" s="63"/>
      <c r="U258" s="63"/>
      <c r="V258" s="63"/>
      <c r="W258" s="63"/>
      <c r="X258" s="63"/>
      <c r="Y258" s="63"/>
      <c r="Z258" s="63"/>
      <c r="AA258" s="63"/>
      <c r="AB258" s="63"/>
      <c r="AC258" s="63"/>
      <c r="AD258" s="63"/>
      <c r="AE258" s="63"/>
      <c r="AF258" s="63"/>
      <c r="AG258" s="63"/>
      <c r="AH258" s="63"/>
      <c r="AI258" s="63"/>
      <c r="AJ258" s="63"/>
      <c r="AK258" s="63"/>
      <c r="AL258" s="63"/>
      <c r="AM258" s="63"/>
      <c r="AN258" s="63"/>
      <c r="AO258" s="63"/>
    </row>
    <row r="259" spans="5:41" ht="15.75" customHeight="1" x14ac:dyDescent="0.25">
      <c r="E259" s="57"/>
      <c r="F259" s="57"/>
      <c r="G259" s="57"/>
      <c r="H259" s="57"/>
      <c r="J259" s="63"/>
      <c r="K259" s="63"/>
      <c r="L259" s="63"/>
      <c r="M259" s="63"/>
      <c r="N259" s="63"/>
      <c r="O259" s="63"/>
      <c r="P259" s="63"/>
      <c r="Q259" s="63"/>
      <c r="R259" s="63"/>
      <c r="S259" s="63"/>
      <c r="T259" s="63"/>
      <c r="U259" s="63"/>
      <c r="V259" s="63"/>
      <c r="W259" s="63"/>
      <c r="X259" s="63"/>
      <c r="Y259" s="63"/>
      <c r="Z259" s="63"/>
      <c r="AA259" s="63"/>
      <c r="AB259" s="63"/>
      <c r="AC259" s="63"/>
      <c r="AD259" s="63"/>
      <c r="AE259" s="63"/>
      <c r="AF259" s="63"/>
      <c r="AG259" s="63"/>
      <c r="AH259" s="63"/>
      <c r="AI259" s="63"/>
      <c r="AJ259" s="63"/>
      <c r="AK259" s="63"/>
      <c r="AL259" s="63"/>
      <c r="AM259" s="63"/>
      <c r="AN259" s="63"/>
      <c r="AO259" s="63"/>
    </row>
    <row r="260" spans="5:41" ht="15.75" customHeight="1" x14ac:dyDescent="0.25">
      <c r="E260" s="57"/>
      <c r="F260" s="57"/>
      <c r="G260" s="57"/>
      <c r="H260" s="57"/>
      <c r="J260" s="63"/>
      <c r="K260" s="63"/>
      <c r="L260" s="63"/>
      <c r="M260" s="63"/>
      <c r="N260" s="63"/>
      <c r="O260" s="63"/>
      <c r="P260" s="63"/>
      <c r="Q260" s="63"/>
      <c r="R260" s="63"/>
      <c r="S260" s="63"/>
      <c r="T260" s="63"/>
      <c r="U260" s="63"/>
      <c r="V260" s="63"/>
      <c r="W260" s="63"/>
      <c r="X260" s="63"/>
      <c r="Y260" s="63"/>
      <c r="Z260" s="63"/>
      <c r="AA260" s="63"/>
      <c r="AB260" s="63"/>
      <c r="AC260" s="63"/>
      <c r="AD260" s="63"/>
      <c r="AE260" s="63"/>
      <c r="AF260" s="63"/>
      <c r="AG260" s="63"/>
      <c r="AH260" s="63"/>
      <c r="AI260" s="63"/>
      <c r="AJ260" s="63"/>
      <c r="AK260" s="63"/>
      <c r="AL260" s="63"/>
      <c r="AM260" s="63"/>
      <c r="AN260" s="63"/>
      <c r="AO260" s="63"/>
    </row>
    <row r="261" spans="5:41" ht="15.75" customHeight="1" x14ac:dyDescent="0.25">
      <c r="E261" s="57"/>
      <c r="F261" s="57"/>
      <c r="G261" s="57"/>
      <c r="H261" s="57"/>
      <c r="J261" s="63"/>
      <c r="K261" s="63"/>
      <c r="L261" s="63"/>
      <c r="M261" s="63"/>
      <c r="N261" s="63"/>
      <c r="O261" s="63"/>
      <c r="P261" s="63"/>
      <c r="Q261" s="63"/>
      <c r="R261" s="63"/>
      <c r="S261" s="63"/>
      <c r="T261" s="63"/>
      <c r="U261" s="63"/>
      <c r="V261" s="63"/>
      <c r="W261" s="63"/>
      <c r="X261" s="63"/>
      <c r="Y261" s="63"/>
      <c r="Z261" s="63"/>
      <c r="AA261" s="63"/>
      <c r="AB261" s="63"/>
      <c r="AC261" s="63"/>
      <c r="AD261" s="63"/>
      <c r="AE261" s="63"/>
      <c r="AF261" s="63"/>
      <c r="AG261" s="63"/>
      <c r="AH261" s="63"/>
      <c r="AI261" s="63"/>
      <c r="AJ261" s="63"/>
      <c r="AK261" s="63"/>
      <c r="AL261" s="63"/>
      <c r="AM261" s="63"/>
      <c r="AN261" s="63"/>
      <c r="AO261" s="63"/>
    </row>
    <row r="262" spans="5:41" ht="15.75" customHeight="1" x14ac:dyDescent="0.25">
      <c r="E262" s="57"/>
      <c r="F262" s="57"/>
      <c r="G262" s="57"/>
      <c r="H262" s="57"/>
      <c r="J262" s="63"/>
      <c r="K262" s="63"/>
      <c r="L262" s="63"/>
      <c r="M262" s="63"/>
      <c r="N262" s="63"/>
      <c r="O262" s="63"/>
      <c r="P262" s="63"/>
      <c r="Q262" s="63"/>
      <c r="R262" s="63"/>
      <c r="S262" s="63"/>
      <c r="T262" s="63"/>
      <c r="U262" s="63"/>
      <c r="V262" s="63"/>
      <c r="W262" s="63"/>
      <c r="X262" s="63"/>
      <c r="Y262" s="63"/>
      <c r="Z262" s="63"/>
      <c r="AA262" s="63"/>
      <c r="AB262" s="63"/>
      <c r="AC262" s="63"/>
      <c r="AD262" s="63"/>
      <c r="AE262" s="63"/>
      <c r="AF262" s="63"/>
      <c r="AG262" s="63"/>
      <c r="AH262" s="63"/>
      <c r="AI262" s="63"/>
      <c r="AJ262" s="63"/>
      <c r="AK262" s="63"/>
      <c r="AL262" s="63"/>
      <c r="AM262" s="63"/>
      <c r="AN262" s="63"/>
      <c r="AO262" s="63"/>
    </row>
    <row r="263" spans="5:41" ht="15.75" customHeight="1" x14ac:dyDescent="0.25">
      <c r="E263" s="57"/>
      <c r="F263" s="57"/>
      <c r="G263" s="57"/>
      <c r="H263" s="57"/>
      <c r="J263" s="63"/>
      <c r="K263" s="63"/>
      <c r="L263" s="63"/>
      <c r="M263" s="63"/>
      <c r="N263" s="63"/>
      <c r="O263" s="63"/>
      <c r="P263" s="63"/>
      <c r="Q263" s="63"/>
      <c r="R263" s="63"/>
      <c r="S263" s="63"/>
      <c r="T263" s="63"/>
      <c r="U263" s="63"/>
      <c r="V263" s="63"/>
      <c r="W263" s="63"/>
      <c r="X263" s="63"/>
      <c r="Y263" s="63"/>
      <c r="Z263" s="63"/>
      <c r="AA263" s="63"/>
      <c r="AB263" s="63"/>
      <c r="AC263" s="63"/>
      <c r="AD263" s="63"/>
      <c r="AE263" s="63"/>
      <c r="AF263" s="63"/>
      <c r="AG263" s="63"/>
      <c r="AH263" s="63"/>
      <c r="AI263" s="63"/>
      <c r="AJ263" s="63"/>
      <c r="AK263" s="63"/>
      <c r="AL263" s="63"/>
      <c r="AM263" s="63"/>
      <c r="AN263" s="63"/>
      <c r="AO263" s="63"/>
    </row>
    <row r="264" spans="5:41" ht="15.75" customHeight="1" x14ac:dyDescent="0.25">
      <c r="E264" s="57"/>
      <c r="F264" s="57"/>
      <c r="G264" s="57"/>
      <c r="H264" s="57"/>
      <c r="J264" s="63"/>
      <c r="K264" s="63"/>
      <c r="L264" s="63"/>
      <c r="M264" s="63"/>
      <c r="N264" s="63"/>
      <c r="O264" s="63"/>
      <c r="P264" s="63"/>
      <c r="Q264" s="63"/>
      <c r="R264" s="63"/>
      <c r="S264" s="63"/>
      <c r="T264" s="63"/>
      <c r="U264" s="63"/>
      <c r="V264" s="63"/>
      <c r="W264" s="63"/>
      <c r="X264" s="63"/>
      <c r="Y264" s="63"/>
      <c r="Z264" s="63"/>
      <c r="AA264" s="63"/>
      <c r="AB264" s="63"/>
      <c r="AC264" s="63"/>
      <c r="AD264" s="63"/>
      <c r="AE264" s="63"/>
      <c r="AF264" s="63"/>
      <c r="AG264" s="63"/>
      <c r="AH264" s="63"/>
      <c r="AI264" s="63"/>
      <c r="AJ264" s="63"/>
      <c r="AK264" s="63"/>
      <c r="AL264" s="63"/>
      <c r="AM264" s="63"/>
      <c r="AN264" s="63"/>
      <c r="AO264" s="63"/>
    </row>
    <row r="265" spans="5:41" ht="15.75" customHeight="1" x14ac:dyDescent="0.25">
      <c r="E265" s="57"/>
      <c r="F265" s="57"/>
      <c r="G265" s="57"/>
      <c r="H265" s="57"/>
      <c r="J265" s="63"/>
      <c r="K265" s="63"/>
      <c r="L265" s="63"/>
      <c r="M265" s="63"/>
      <c r="N265" s="63"/>
      <c r="O265" s="63"/>
      <c r="P265" s="63"/>
      <c r="Q265" s="63"/>
      <c r="R265" s="63"/>
      <c r="S265" s="63"/>
      <c r="T265" s="63"/>
      <c r="U265" s="63"/>
      <c r="V265" s="63"/>
      <c r="W265" s="63"/>
      <c r="X265" s="63"/>
      <c r="Y265" s="63"/>
      <c r="Z265" s="63"/>
      <c r="AA265" s="63"/>
      <c r="AB265" s="63"/>
      <c r="AC265" s="63"/>
      <c r="AD265" s="63"/>
      <c r="AE265" s="63"/>
      <c r="AF265" s="63"/>
      <c r="AG265" s="63"/>
      <c r="AH265" s="63"/>
      <c r="AI265" s="63"/>
      <c r="AJ265" s="63"/>
      <c r="AK265" s="63"/>
      <c r="AL265" s="63"/>
      <c r="AM265" s="63"/>
      <c r="AN265" s="63"/>
      <c r="AO265" s="63"/>
    </row>
    <row r="266" spans="5:41" ht="15.75" customHeight="1" x14ac:dyDescent="0.25">
      <c r="E266" s="57"/>
      <c r="F266" s="57"/>
      <c r="G266" s="57"/>
      <c r="H266" s="57"/>
      <c r="J266" s="63"/>
      <c r="K266" s="63"/>
      <c r="L266" s="63"/>
      <c r="M266" s="63"/>
      <c r="N266" s="63"/>
      <c r="O266" s="63"/>
      <c r="P266" s="63"/>
      <c r="Q266" s="63"/>
      <c r="R266" s="63"/>
      <c r="S266" s="63"/>
      <c r="T266" s="63"/>
      <c r="U266" s="63"/>
      <c r="V266" s="63"/>
      <c r="W266" s="63"/>
      <c r="X266" s="63"/>
      <c r="Y266" s="63"/>
      <c r="Z266" s="63"/>
      <c r="AA266" s="63"/>
      <c r="AB266" s="63"/>
      <c r="AC266" s="63"/>
      <c r="AD266" s="63"/>
      <c r="AE266" s="63"/>
      <c r="AF266" s="63"/>
      <c r="AG266" s="63"/>
      <c r="AH266" s="63"/>
      <c r="AI266" s="63"/>
      <c r="AJ266" s="63"/>
      <c r="AK266" s="63"/>
      <c r="AL266" s="63"/>
      <c r="AM266" s="63"/>
      <c r="AN266" s="63"/>
      <c r="AO266" s="63"/>
    </row>
    <row r="267" spans="5:41" ht="15.75" customHeight="1" x14ac:dyDescent="0.25">
      <c r="E267" s="57"/>
      <c r="F267" s="57"/>
      <c r="G267" s="57"/>
      <c r="H267" s="57"/>
      <c r="J267" s="63"/>
      <c r="K267" s="63"/>
      <c r="L267" s="63"/>
      <c r="M267" s="63"/>
      <c r="N267" s="63"/>
      <c r="O267" s="63"/>
      <c r="P267" s="63"/>
      <c r="Q267" s="63"/>
      <c r="R267" s="63"/>
      <c r="S267" s="63"/>
      <c r="T267" s="63"/>
      <c r="U267" s="63"/>
      <c r="V267" s="63"/>
      <c r="W267" s="63"/>
      <c r="X267" s="63"/>
      <c r="Y267" s="63"/>
      <c r="Z267" s="63"/>
      <c r="AA267" s="63"/>
      <c r="AB267" s="63"/>
      <c r="AC267" s="63"/>
      <c r="AD267" s="63"/>
      <c r="AE267" s="63"/>
      <c r="AF267" s="63"/>
      <c r="AG267" s="63"/>
      <c r="AH267" s="63"/>
      <c r="AI267" s="63"/>
      <c r="AJ267" s="63"/>
      <c r="AK267" s="63"/>
      <c r="AL267" s="63"/>
      <c r="AM267" s="63"/>
      <c r="AN267" s="63"/>
      <c r="AO267" s="63"/>
    </row>
    <row r="268" spans="5:41" ht="15.75" customHeight="1" x14ac:dyDescent="0.25">
      <c r="E268" s="57"/>
      <c r="F268" s="57"/>
      <c r="G268" s="57"/>
      <c r="H268" s="57"/>
      <c r="J268" s="63"/>
      <c r="K268" s="63"/>
      <c r="L268" s="63"/>
      <c r="M268" s="63"/>
      <c r="N268" s="63"/>
      <c r="O268" s="63"/>
      <c r="P268" s="63"/>
      <c r="Q268" s="63"/>
      <c r="R268" s="63"/>
      <c r="S268" s="63"/>
      <c r="T268" s="63"/>
      <c r="U268" s="63"/>
      <c r="V268" s="63"/>
      <c r="W268" s="63"/>
      <c r="X268" s="63"/>
      <c r="Y268" s="63"/>
      <c r="Z268" s="63"/>
      <c r="AA268" s="63"/>
      <c r="AB268" s="63"/>
      <c r="AC268" s="63"/>
      <c r="AD268" s="63"/>
      <c r="AE268" s="63"/>
      <c r="AF268" s="63"/>
      <c r="AG268" s="63"/>
      <c r="AH268" s="63"/>
      <c r="AI268" s="63"/>
      <c r="AJ268" s="63"/>
      <c r="AK268" s="63"/>
      <c r="AL268" s="63"/>
      <c r="AM268" s="63"/>
      <c r="AN268" s="63"/>
      <c r="AO268" s="63"/>
    </row>
    <row r="269" spans="5:41" ht="15.75" customHeight="1" x14ac:dyDescent="0.25">
      <c r="E269" s="57"/>
      <c r="F269" s="57"/>
      <c r="G269" s="57"/>
      <c r="H269" s="57"/>
      <c r="J269" s="63"/>
      <c r="K269" s="63"/>
      <c r="L269" s="63"/>
      <c r="M269" s="63"/>
      <c r="N269" s="63"/>
      <c r="O269" s="63"/>
      <c r="P269" s="63"/>
      <c r="Q269" s="63"/>
      <c r="R269" s="63"/>
      <c r="S269" s="63"/>
      <c r="T269" s="63"/>
      <c r="U269" s="63"/>
      <c r="V269" s="63"/>
      <c r="W269" s="63"/>
      <c r="X269" s="63"/>
      <c r="Y269" s="63"/>
      <c r="Z269" s="63"/>
      <c r="AA269" s="63"/>
      <c r="AB269" s="63"/>
      <c r="AC269" s="63"/>
      <c r="AD269" s="63"/>
      <c r="AE269" s="63"/>
      <c r="AF269" s="63"/>
      <c r="AG269" s="63"/>
      <c r="AH269" s="63"/>
      <c r="AI269" s="63"/>
      <c r="AJ269" s="63"/>
      <c r="AK269" s="63"/>
      <c r="AL269" s="63"/>
      <c r="AM269" s="63"/>
      <c r="AN269" s="63"/>
      <c r="AO269" s="63"/>
    </row>
    <row r="270" spans="5:41" ht="15.75" customHeight="1" x14ac:dyDescent="0.25">
      <c r="E270" s="57"/>
      <c r="F270" s="57"/>
      <c r="G270" s="57"/>
      <c r="H270" s="57"/>
      <c r="J270" s="63"/>
      <c r="K270" s="63"/>
      <c r="L270" s="63"/>
      <c r="M270" s="63"/>
      <c r="N270" s="63"/>
      <c r="O270" s="63"/>
      <c r="P270" s="63"/>
      <c r="Q270" s="63"/>
      <c r="R270" s="63"/>
      <c r="S270" s="63"/>
      <c r="T270" s="63"/>
      <c r="U270" s="63"/>
      <c r="V270" s="63"/>
      <c r="W270" s="63"/>
      <c r="X270" s="63"/>
      <c r="Y270" s="63"/>
      <c r="Z270" s="63"/>
      <c r="AA270" s="63"/>
      <c r="AB270" s="63"/>
      <c r="AC270" s="63"/>
      <c r="AD270" s="63"/>
      <c r="AE270" s="63"/>
      <c r="AF270" s="63"/>
      <c r="AG270" s="63"/>
      <c r="AH270" s="63"/>
      <c r="AI270" s="63"/>
      <c r="AJ270" s="63"/>
      <c r="AK270" s="63"/>
      <c r="AL270" s="63"/>
      <c r="AM270" s="63"/>
      <c r="AN270" s="63"/>
      <c r="AO270" s="63"/>
    </row>
    <row r="271" spans="5:41" ht="15.75" customHeight="1" x14ac:dyDescent="0.25">
      <c r="E271" s="57"/>
      <c r="F271" s="57"/>
      <c r="G271" s="57"/>
      <c r="H271" s="57"/>
      <c r="J271" s="63"/>
      <c r="K271" s="63"/>
      <c r="L271" s="63"/>
      <c r="M271" s="63"/>
      <c r="N271" s="63"/>
      <c r="O271" s="63"/>
      <c r="P271" s="63"/>
      <c r="Q271" s="63"/>
      <c r="R271" s="63"/>
      <c r="S271" s="63"/>
      <c r="T271" s="63"/>
      <c r="U271" s="63"/>
      <c r="V271" s="63"/>
      <c r="W271" s="63"/>
      <c r="X271" s="63"/>
      <c r="Y271" s="63"/>
      <c r="Z271" s="63"/>
      <c r="AA271" s="63"/>
      <c r="AB271" s="63"/>
      <c r="AC271" s="63"/>
      <c r="AD271" s="63"/>
      <c r="AE271" s="63"/>
      <c r="AF271" s="63"/>
      <c r="AG271" s="63"/>
      <c r="AH271" s="63"/>
      <c r="AI271" s="63"/>
      <c r="AJ271" s="63"/>
      <c r="AK271" s="63"/>
      <c r="AL271" s="63"/>
      <c r="AM271" s="63"/>
      <c r="AN271" s="63"/>
      <c r="AO271" s="63"/>
    </row>
    <row r="272" spans="5:41" ht="15.75" customHeight="1" x14ac:dyDescent="0.25">
      <c r="E272" s="57"/>
      <c r="F272" s="57"/>
      <c r="G272" s="57"/>
      <c r="H272" s="57"/>
      <c r="J272" s="63"/>
      <c r="K272" s="63"/>
      <c r="L272" s="63"/>
      <c r="M272" s="63"/>
      <c r="N272" s="63"/>
      <c r="O272" s="63"/>
      <c r="P272" s="63"/>
      <c r="Q272" s="63"/>
      <c r="R272" s="63"/>
      <c r="S272" s="63"/>
      <c r="T272" s="63"/>
      <c r="U272" s="63"/>
      <c r="V272" s="63"/>
      <c r="W272" s="63"/>
      <c r="X272" s="63"/>
      <c r="Y272" s="63"/>
      <c r="Z272" s="63"/>
      <c r="AA272" s="63"/>
      <c r="AB272" s="63"/>
      <c r="AC272" s="63"/>
      <c r="AD272" s="63"/>
      <c r="AE272" s="63"/>
      <c r="AF272" s="63"/>
      <c r="AG272" s="63"/>
      <c r="AH272" s="63"/>
      <c r="AI272" s="63"/>
      <c r="AJ272" s="63"/>
      <c r="AK272" s="63"/>
      <c r="AL272" s="63"/>
      <c r="AM272" s="63"/>
      <c r="AN272" s="63"/>
      <c r="AO272" s="63"/>
    </row>
    <row r="273" spans="5:41" ht="15.75" customHeight="1" x14ac:dyDescent="0.25">
      <c r="E273" s="57"/>
      <c r="F273" s="57"/>
      <c r="G273" s="57"/>
      <c r="H273" s="57"/>
      <c r="J273" s="63"/>
      <c r="K273" s="63"/>
      <c r="L273" s="63"/>
      <c r="M273" s="63"/>
      <c r="N273" s="63"/>
      <c r="O273" s="63"/>
      <c r="P273" s="63"/>
      <c r="Q273" s="63"/>
      <c r="R273" s="63"/>
      <c r="S273" s="63"/>
      <c r="T273" s="63"/>
      <c r="U273" s="63"/>
      <c r="V273" s="63"/>
      <c r="W273" s="63"/>
      <c r="X273" s="63"/>
      <c r="Y273" s="63"/>
      <c r="Z273" s="63"/>
      <c r="AA273" s="63"/>
      <c r="AB273" s="63"/>
      <c r="AC273" s="63"/>
      <c r="AD273" s="63"/>
      <c r="AE273" s="63"/>
      <c r="AF273" s="63"/>
      <c r="AG273" s="63"/>
      <c r="AH273" s="63"/>
      <c r="AI273" s="63"/>
      <c r="AJ273" s="63"/>
      <c r="AK273" s="63"/>
      <c r="AL273" s="63"/>
      <c r="AM273" s="63"/>
      <c r="AN273" s="63"/>
      <c r="AO273" s="63"/>
    </row>
    <row r="274" spans="5:41" ht="15.75" customHeight="1" x14ac:dyDescent="0.25">
      <c r="E274" s="57"/>
      <c r="F274" s="57"/>
      <c r="G274" s="57"/>
      <c r="H274" s="57"/>
      <c r="J274" s="63"/>
      <c r="K274" s="63"/>
      <c r="L274" s="63"/>
      <c r="M274" s="63"/>
      <c r="N274" s="63"/>
      <c r="O274" s="63"/>
      <c r="P274" s="63"/>
      <c r="Q274" s="63"/>
      <c r="R274" s="63"/>
      <c r="S274" s="63"/>
      <c r="T274" s="63"/>
      <c r="U274" s="63"/>
      <c r="V274" s="63"/>
      <c r="W274" s="63"/>
      <c r="X274" s="63"/>
      <c r="Y274" s="63"/>
      <c r="Z274" s="63"/>
      <c r="AA274" s="63"/>
      <c r="AB274" s="63"/>
      <c r="AC274" s="63"/>
      <c r="AD274" s="63"/>
      <c r="AE274" s="63"/>
      <c r="AF274" s="63"/>
      <c r="AG274" s="63"/>
      <c r="AH274" s="63"/>
      <c r="AI274" s="63"/>
      <c r="AJ274" s="63"/>
      <c r="AK274" s="63"/>
      <c r="AL274" s="63"/>
      <c r="AM274" s="63"/>
      <c r="AN274" s="63"/>
      <c r="AO274" s="63"/>
    </row>
    <row r="275" spans="5:41" ht="15.75" customHeight="1" x14ac:dyDescent="0.25">
      <c r="E275" s="57"/>
      <c r="F275" s="57"/>
      <c r="G275" s="57"/>
      <c r="H275" s="57"/>
      <c r="J275" s="63"/>
      <c r="K275" s="63"/>
      <c r="L275" s="63"/>
      <c r="M275" s="63"/>
      <c r="N275" s="63"/>
      <c r="O275" s="63"/>
      <c r="P275" s="63"/>
      <c r="Q275" s="63"/>
      <c r="R275" s="63"/>
      <c r="S275" s="63"/>
      <c r="T275" s="63"/>
      <c r="U275" s="63"/>
      <c r="V275" s="63"/>
      <c r="W275" s="63"/>
      <c r="X275" s="63"/>
      <c r="Y275" s="63"/>
      <c r="Z275" s="63"/>
      <c r="AA275" s="63"/>
      <c r="AB275" s="63"/>
      <c r="AC275" s="63"/>
      <c r="AD275" s="63"/>
      <c r="AE275" s="63"/>
      <c r="AF275" s="63"/>
      <c r="AG275" s="63"/>
      <c r="AH275" s="63"/>
      <c r="AI275" s="63"/>
      <c r="AJ275" s="63"/>
      <c r="AK275" s="63"/>
      <c r="AL275" s="63"/>
      <c r="AM275" s="63"/>
      <c r="AN275" s="63"/>
      <c r="AO275" s="63"/>
    </row>
    <row r="276" spans="5:41" ht="15.75" customHeight="1" x14ac:dyDescent="0.25">
      <c r="E276" s="57"/>
      <c r="F276" s="57"/>
      <c r="G276" s="57"/>
      <c r="H276" s="57"/>
      <c r="J276" s="63"/>
      <c r="K276" s="63"/>
      <c r="L276" s="63"/>
      <c r="M276" s="63"/>
      <c r="N276" s="63"/>
      <c r="O276" s="63"/>
      <c r="P276" s="63"/>
      <c r="Q276" s="63"/>
      <c r="R276" s="63"/>
      <c r="S276" s="63"/>
      <c r="T276" s="63"/>
      <c r="U276" s="63"/>
      <c r="V276" s="63"/>
      <c r="W276" s="63"/>
      <c r="X276" s="63"/>
      <c r="Y276" s="63"/>
      <c r="Z276" s="63"/>
      <c r="AA276" s="63"/>
      <c r="AB276" s="63"/>
      <c r="AC276" s="63"/>
      <c r="AD276" s="63"/>
      <c r="AE276" s="63"/>
      <c r="AF276" s="63"/>
      <c r="AG276" s="63"/>
      <c r="AH276" s="63"/>
      <c r="AI276" s="63"/>
      <c r="AJ276" s="63"/>
      <c r="AK276" s="63"/>
      <c r="AL276" s="63"/>
      <c r="AM276" s="63"/>
      <c r="AN276" s="63"/>
      <c r="AO276" s="63"/>
    </row>
    <row r="277" spans="5:41" ht="15.75" customHeight="1" x14ac:dyDescent="0.25">
      <c r="E277" s="57"/>
      <c r="F277" s="57"/>
      <c r="G277" s="57"/>
      <c r="H277" s="57"/>
      <c r="J277" s="63"/>
      <c r="K277" s="63"/>
      <c r="L277" s="63"/>
      <c r="M277" s="63"/>
      <c r="N277" s="63"/>
      <c r="O277" s="63"/>
      <c r="P277" s="63"/>
      <c r="Q277" s="63"/>
      <c r="R277" s="63"/>
      <c r="S277" s="63"/>
      <c r="T277" s="63"/>
      <c r="U277" s="63"/>
      <c r="V277" s="63"/>
      <c r="W277" s="63"/>
      <c r="X277" s="63"/>
      <c r="Y277" s="63"/>
      <c r="Z277" s="63"/>
      <c r="AA277" s="63"/>
      <c r="AB277" s="63"/>
      <c r="AC277" s="63"/>
      <c r="AD277" s="63"/>
      <c r="AE277" s="63"/>
      <c r="AF277" s="63"/>
      <c r="AG277" s="63"/>
      <c r="AH277" s="63"/>
      <c r="AI277" s="63"/>
      <c r="AJ277" s="63"/>
      <c r="AK277" s="63"/>
      <c r="AL277" s="63"/>
      <c r="AM277" s="63"/>
      <c r="AN277" s="63"/>
      <c r="AO277" s="63"/>
    </row>
    <row r="278" spans="5:41" ht="15.75" customHeight="1" x14ac:dyDescent="0.25">
      <c r="E278" s="57"/>
      <c r="F278" s="57"/>
      <c r="G278" s="57"/>
      <c r="H278" s="57"/>
      <c r="J278" s="63"/>
      <c r="K278" s="63"/>
      <c r="L278" s="63"/>
      <c r="M278" s="63"/>
      <c r="N278" s="63"/>
      <c r="O278" s="63"/>
      <c r="P278" s="63"/>
      <c r="Q278" s="63"/>
      <c r="R278" s="63"/>
      <c r="S278" s="63"/>
      <c r="T278" s="63"/>
      <c r="U278" s="63"/>
      <c r="V278" s="63"/>
      <c r="W278" s="63"/>
      <c r="X278" s="63"/>
      <c r="Y278" s="63"/>
      <c r="Z278" s="63"/>
      <c r="AA278" s="63"/>
      <c r="AB278" s="63"/>
      <c r="AC278" s="63"/>
      <c r="AD278" s="63"/>
      <c r="AE278" s="63"/>
      <c r="AF278" s="63"/>
      <c r="AG278" s="63"/>
      <c r="AH278" s="63"/>
      <c r="AI278" s="63"/>
      <c r="AJ278" s="63"/>
      <c r="AK278" s="63"/>
      <c r="AL278" s="63"/>
      <c r="AM278" s="63"/>
      <c r="AN278" s="63"/>
      <c r="AO278" s="63"/>
    </row>
    <row r="279" spans="5:41" ht="15.75" customHeight="1" x14ac:dyDescent="0.25">
      <c r="E279" s="57"/>
      <c r="F279" s="57"/>
      <c r="G279" s="57"/>
      <c r="H279" s="57"/>
      <c r="J279" s="63"/>
      <c r="K279" s="63"/>
      <c r="L279" s="63"/>
      <c r="M279" s="63"/>
      <c r="N279" s="63"/>
      <c r="O279" s="63"/>
      <c r="P279" s="63"/>
      <c r="Q279" s="63"/>
      <c r="R279" s="63"/>
      <c r="S279" s="63"/>
      <c r="T279" s="63"/>
      <c r="U279" s="63"/>
      <c r="V279" s="63"/>
      <c r="W279" s="63"/>
      <c r="X279" s="63"/>
      <c r="Y279" s="63"/>
      <c r="Z279" s="63"/>
      <c r="AA279" s="63"/>
      <c r="AB279" s="63"/>
      <c r="AC279" s="63"/>
      <c r="AD279" s="63"/>
      <c r="AE279" s="63"/>
      <c r="AF279" s="63"/>
      <c r="AG279" s="63"/>
      <c r="AH279" s="63"/>
      <c r="AI279" s="63"/>
      <c r="AJ279" s="63"/>
      <c r="AK279" s="63"/>
      <c r="AL279" s="63"/>
      <c r="AM279" s="63"/>
      <c r="AN279" s="63"/>
      <c r="AO279" s="63"/>
    </row>
    <row r="280" spans="5:41" ht="15.75" customHeight="1" x14ac:dyDescent="0.25">
      <c r="E280" s="57"/>
      <c r="F280" s="57"/>
      <c r="G280" s="57"/>
      <c r="H280" s="57"/>
      <c r="J280" s="63"/>
      <c r="K280" s="63"/>
      <c r="L280" s="63"/>
      <c r="M280" s="63"/>
      <c r="N280" s="63"/>
      <c r="O280" s="63"/>
      <c r="P280" s="63"/>
      <c r="Q280" s="63"/>
      <c r="R280" s="63"/>
      <c r="S280" s="63"/>
      <c r="T280" s="63"/>
      <c r="U280" s="63"/>
      <c r="V280" s="63"/>
      <c r="W280" s="63"/>
      <c r="X280" s="63"/>
      <c r="Y280" s="63"/>
      <c r="Z280" s="63"/>
      <c r="AA280" s="63"/>
      <c r="AB280" s="63"/>
      <c r="AC280" s="63"/>
      <c r="AD280" s="63"/>
      <c r="AE280" s="63"/>
      <c r="AF280" s="63"/>
      <c r="AG280" s="63"/>
      <c r="AH280" s="63"/>
      <c r="AI280" s="63"/>
      <c r="AJ280" s="63"/>
      <c r="AK280" s="63"/>
      <c r="AL280" s="63"/>
      <c r="AM280" s="63"/>
      <c r="AN280" s="63"/>
      <c r="AO280" s="63"/>
    </row>
    <row r="281" spans="5:41" ht="15.75" customHeight="1" x14ac:dyDescent="0.25">
      <c r="E281" s="57"/>
      <c r="F281" s="57"/>
      <c r="G281" s="57"/>
      <c r="H281" s="57"/>
      <c r="J281" s="63"/>
      <c r="K281" s="63"/>
      <c r="L281" s="63"/>
      <c r="M281" s="63"/>
      <c r="N281" s="63"/>
      <c r="O281" s="63"/>
      <c r="P281" s="63"/>
      <c r="Q281" s="63"/>
      <c r="R281" s="63"/>
      <c r="S281" s="63"/>
      <c r="T281" s="63"/>
      <c r="U281" s="63"/>
      <c r="V281" s="63"/>
      <c r="W281" s="63"/>
      <c r="X281" s="63"/>
      <c r="Y281" s="63"/>
      <c r="Z281" s="63"/>
      <c r="AA281" s="63"/>
      <c r="AB281" s="63"/>
      <c r="AC281" s="63"/>
      <c r="AD281" s="63"/>
      <c r="AE281" s="63"/>
      <c r="AF281" s="63"/>
      <c r="AG281" s="63"/>
      <c r="AH281" s="63"/>
      <c r="AI281" s="63"/>
      <c r="AJ281" s="63"/>
      <c r="AK281" s="63"/>
      <c r="AL281" s="63"/>
      <c r="AM281" s="63"/>
      <c r="AN281" s="63"/>
      <c r="AO281" s="63"/>
    </row>
    <row r="282" spans="5:41" ht="15.75" customHeight="1" x14ac:dyDescent="0.25">
      <c r="E282" s="57"/>
      <c r="F282" s="57"/>
      <c r="G282" s="57"/>
      <c r="H282" s="57"/>
      <c r="J282" s="63"/>
      <c r="K282" s="63"/>
      <c r="L282" s="63"/>
      <c r="M282" s="63"/>
      <c r="N282" s="63"/>
      <c r="O282" s="63"/>
      <c r="P282" s="63"/>
      <c r="Q282" s="63"/>
      <c r="R282" s="63"/>
      <c r="S282" s="63"/>
      <c r="T282" s="63"/>
      <c r="U282" s="63"/>
      <c r="V282" s="63"/>
      <c r="W282" s="63"/>
      <c r="X282" s="63"/>
      <c r="Y282" s="63"/>
      <c r="Z282" s="63"/>
      <c r="AA282" s="63"/>
      <c r="AB282" s="63"/>
      <c r="AC282" s="63"/>
      <c r="AD282" s="63"/>
      <c r="AE282" s="63"/>
      <c r="AF282" s="63"/>
      <c r="AG282" s="63"/>
      <c r="AH282" s="63"/>
      <c r="AI282" s="63"/>
      <c r="AJ282" s="63"/>
      <c r="AK282" s="63"/>
      <c r="AL282" s="63"/>
      <c r="AM282" s="63"/>
      <c r="AN282" s="63"/>
      <c r="AO282" s="63"/>
    </row>
    <row r="283" spans="5:41" ht="15.75" customHeight="1" x14ac:dyDescent="0.25">
      <c r="E283" s="57"/>
      <c r="F283" s="57"/>
      <c r="G283" s="57"/>
      <c r="H283" s="57"/>
      <c r="J283" s="63"/>
      <c r="K283" s="63"/>
      <c r="L283" s="63"/>
      <c r="M283" s="63"/>
      <c r="N283" s="63"/>
      <c r="O283" s="63"/>
      <c r="P283" s="63"/>
      <c r="Q283" s="63"/>
      <c r="R283" s="63"/>
      <c r="S283" s="63"/>
      <c r="T283" s="63"/>
      <c r="U283" s="63"/>
      <c r="V283" s="63"/>
      <c r="W283" s="63"/>
      <c r="X283" s="63"/>
      <c r="Y283" s="63"/>
      <c r="Z283" s="63"/>
      <c r="AA283" s="63"/>
      <c r="AB283" s="63"/>
      <c r="AC283" s="63"/>
      <c r="AD283" s="63"/>
      <c r="AE283" s="63"/>
      <c r="AF283" s="63"/>
      <c r="AG283" s="63"/>
      <c r="AH283" s="63"/>
      <c r="AI283" s="63"/>
      <c r="AJ283" s="63"/>
      <c r="AK283" s="63"/>
      <c r="AL283" s="63"/>
      <c r="AM283" s="63"/>
      <c r="AN283" s="63"/>
      <c r="AO283" s="63"/>
    </row>
    <row r="284" spans="5:41" ht="15.75" customHeight="1" x14ac:dyDescent="0.25">
      <c r="E284" s="57"/>
      <c r="F284" s="57"/>
      <c r="G284" s="57"/>
      <c r="H284" s="57"/>
      <c r="J284" s="63"/>
      <c r="K284" s="63"/>
      <c r="L284" s="63"/>
      <c r="M284" s="63"/>
      <c r="N284" s="63"/>
      <c r="O284" s="63"/>
      <c r="P284" s="63"/>
      <c r="Q284" s="63"/>
      <c r="R284" s="63"/>
      <c r="S284" s="63"/>
      <c r="T284" s="63"/>
      <c r="U284" s="63"/>
      <c r="V284" s="63"/>
      <c r="W284" s="63"/>
      <c r="X284" s="63"/>
      <c r="Y284" s="63"/>
      <c r="Z284" s="63"/>
      <c r="AA284" s="63"/>
      <c r="AB284" s="63"/>
      <c r="AC284" s="63"/>
      <c r="AD284" s="63"/>
      <c r="AE284" s="63"/>
      <c r="AF284" s="63"/>
      <c r="AG284" s="63"/>
      <c r="AH284" s="63"/>
      <c r="AI284" s="63"/>
      <c r="AJ284" s="63"/>
      <c r="AK284" s="63"/>
      <c r="AL284" s="63"/>
      <c r="AM284" s="63"/>
      <c r="AN284" s="63"/>
      <c r="AO284" s="63"/>
    </row>
    <row r="285" spans="5:41" ht="15.75" customHeight="1" x14ac:dyDescent="0.25">
      <c r="E285" s="57"/>
      <c r="F285" s="57"/>
      <c r="G285" s="57"/>
      <c r="H285" s="57"/>
      <c r="J285" s="63"/>
      <c r="K285" s="63"/>
      <c r="L285" s="63"/>
      <c r="M285" s="63"/>
      <c r="N285" s="63"/>
      <c r="O285" s="63"/>
      <c r="P285" s="63"/>
      <c r="Q285" s="63"/>
      <c r="R285" s="63"/>
      <c r="S285" s="63"/>
      <c r="T285" s="63"/>
      <c r="U285" s="63"/>
      <c r="V285" s="63"/>
      <c r="W285" s="63"/>
      <c r="X285" s="63"/>
      <c r="Y285" s="63"/>
      <c r="Z285" s="63"/>
      <c r="AA285" s="63"/>
      <c r="AB285" s="63"/>
      <c r="AC285" s="63"/>
      <c r="AD285" s="63"/>
      <c r="AE285" s="63"/>
      <c r="AF285" s="63"/>
      <c r="AG285" s="63"/>
      <c r="AH285" s="63"/>
      <c r="AI285" s="63"/>
      <c r="AJ285" s="63"/>
      <c r="AK285" s="63"/>
      <c r="AL285" s="63"/>
      <c r="AM285" s="63"/>
      <c r="AN285" s="63"/>
      <c r="AO285" s="63"/>
    </row>
    <row r="286" spans="5:41" ht="15.75" customHeight="1" x14ac:dyDescent="0.25">
      <c r="E286" s="57"/>
      <c r="F286" s="57"/>
      <c r="G286" s="57"/>
      <c r="H286" s="57"/>
      <c r="J286" s="63"/>
      <c r="K286" s="63"/>
      <c r="L286" s="63"/>
      <c r="M286" s="63"/>
      <c r="N286" s="63"/>
      <c r="O286" s="63"/>
      <c r="P286" s="63"/>
      <c r="Q286" s="63"/>
      <c r="R286" s="63"/>
      <c r="S286" s="63"/>
      <c r="T286" s="63"/>
      <c r="U286" s="63"/>
      <c r="V286" s="63"/>
      <c r="W286" s="63"/>
      <c r="X286" s="63"/>
      <c r="Y286" s="63"/>
      <c r="Z286" s="63"/>
      <c r="AA286" s="63"/>
      <c r="AB286" s="63"/>
      <c r="AC286" s="63"/>
      <c r="AD286" s="63"/>
      <c r="AE286" s="63"/>
      <c r="AF286" s="63"/>
      <c r="AG286" s="63"/>
      <c r="AH286" s="63"/>
      <c r="AI286" s="63"/>
      <c r="AJ286" s="63"/>
      <c r="AK286" s="63"/>
      <c r="AL286" s="63"/>
      <c r="AM286" s="63"/>
      <c r="AN286" s="63"/>
      <c r="AO286" s="63"/>
    </row>
    <row r="287" spans="5:41" ht="15.75" customHeight="1" x14ac:dyDescent="0.25">
      <c r="E287" s="57"/>
      <c r="F287" s="57"/>
      <c r="G287" s="57"/>
      <c r="H287" s="57"/>
      <c r="J287" s="63"/>
      <c r="K287" s="63"/>
      <c r="L287" s="63"/>
      <c r="M287" s="63"/>
      <c r="N287" s="63"/>
      <c r="O287" s="63"/>
      <c r="P287" s="63"/>
      <c r="Q287" s="63"/>
      <c r="R287" s="63"/>
      <c r="S287" s="63"/>
      <c r="T287" s="63"/>
      <c r="U287" s="63"/>
      <c r="V287" s="63"/>
      <c r="W287" s="63"/>
      <c r="X287" s="63"/>
      <c r="Y287" s="63"/>
      <c r="Z287" s="63"/>
      <c r="AA287" s="63"/>
      <c r="AB287" s="63"/>
      <c r="AC287" s="63"/>
      <c r="AD287" s="63"/>
      <c r="AE287" s="63"/>
      <c r="AF287" s="63"/>
      <c r="AG287" s="63"/>
      <c r="AH287" s="63"/>
      <c r="AI287" s="63"/>
      <c r="AJ287" s="63"/>
      <c r="AK287" s="63"/>
      <c r="AL287" s="63"/>
      <c r="AM287" s="63"/>
      <c r="AN287" s="63"/>
      <c r="AO287" s="63"/>
    </row>
    <row r="288" spans="5:41" ht="15.75" customHeight="1" x14ac:dyDescent="0.25">
      <c r="E288" s="57"/>
      <c r="F288" s="57"/>
      <c r="G288" s="57"/>
      <c r="H288" s="57"/>
      <c r="J288" s="63"/>
      <c r="K288" s="63"/>
      <c r="L288" s="63"/>
      <c r="M288" s="63"/>
      <c r="N288" s="63"/>
      <c r="O288" s="63"/>
      <c r="P288" s="63"/>
      <c r="Q288" s="63"/>
      <c r="R288" s="63"/>
      <c r="S288" s="63"/>
      <c r="T288" s="63"/>
      <c r="U288" s="63"/>
      <c r="V288" s="63"/>
      <c r="W288" s="63"/>
      <c r="X288" s="63"/>
      <c r="Y288" s="63"/>
      <c r="Z288" s="63"/>
      <c r="AA288" s="63"/>
      <c r="AB288" s="63"/>
      <c r="AC288" s="63"/>
      <c r="AD288" s="63"/>
      <c r="AE288" s="63"/>
      <c r="AF288" s="63"/>
      <c r="AG288" s="63"/>
      <c r="AH288" s="63"/>
      <c r="AI288" s="63"/>
      <c r="AJ288" s="63"/>
      <c r="AK288" s="63"/>
      <c r="AL288" s="63"/>
      <c r="AM288" s="63"/>
      <c r="AN288" s="63"/>
      <c r="AO288" s="63"/>
    </row>
    <row r="289" spans="5:41" ht="15.75" customHeight="1" x14ac:dyDescent="0.25">
      <c r="E289" s="57"/>
      <c r="F289" s="57"/>
      <c r="G289" s="57"/>
      <c r="H289" s="57"/>
      <c r="J289" s="63"/>
      <c r="K289" s="63"/>
      <c r="L289" s="63"/>
      <c r="M289" s="63"/>
      <c r="N289" s="63"/>
      <c r="O289" s="63"/>
      <c r="P289" s="63"/>
      <c r="Q289" s="63"/>
      <c r="R289" s="63"/>
      <c r="S289" s="63"/>
      <c r="T289" s="63"/>
      <c r="U289" s="63"/>
      <c r="V289" s="63"/>
      <c r="W289" s="63"/>
      <c r="X289" s="63"/>
      <c r="Y289" s="63"/>
      <c r="Z289" s="63"/>
      <c r="AA289" s="63"/>
      <c r="AB289" s="63"/>
      <c r="AC289" s="63"/>
      <c r="AD289" s="63"/>
      <c r="AE289" s="63"/>
      <c r="AF289" s="63"/>
      <c r="AG289" s="63"/>
      <c r="AH289" s="63"/>
      <c r="AI289" s="63"/>
      <c r="AJ289" s="63"/>
      <c r="AK289" s="63"/>
      <c r="AL289" s="63"/>
      <c r="AM289" s="63"/>
      <c r="AN289" s="63"/>
      <c r="AO289" s="63"/>
    </row>
    <row r="290" spans="5:41" ht="15.75" customHeight="1" x14ac:dyDescent="0.25">
      <c r="E290" s="57"/>
      <c r="F290" s="57"/>
      <c r="G290" s="57"/>
      <c r="H290" s="57"/>
      <c r="J290" s="63"/>
      <c r="K290" s="63"/>
      <c r="L290" s="63"/>
      <c r="M290" s="63"/>
      <c r="N290" s="63"/>
      <c r="O290" s="63"/>
      <c r="P290" s="63"/>
      <c r="Q290" s="63"/>
      <c r="R290" s="63"/>
      <c r="S290" s="63"/>
      <c r="T290" s="63"/>
      <c r="U290" s="63"/>
      <c r="V290" s="63"/>
      <c r="W290" s="63"/>
      <c r="X290" s="63"/>
      <c r="Y290" s="63"/>
      <c r="Z290" s="63"/>
      <c r="AA290" s="63"/>
      <c r="AB290" s="63"/>
      <c r="AC290" s="63"/>
      <c r="AD290" s="63"/>
      <c r="AE290" s="63"/>
      <c r="AF290" s="63"/>
      <c r="AG290" s="63"/>
      <c r="AH290" s="63"/>
      <c r="AI290" s="63"/>
      <c r="AJ290" s="63"/>
      <c r="AK290" s="63"/>
      <c r="AL290" s="63"/>
      <c r="AM290" s="63"/>
      <c r="AN290" s="63"/>
      <c r="AO290" s="63"/>
    </row>
    <row r="291" spans="5:41" ht="15.75" customHeight="1" x14ac:dyDescent="0.25">
      <c r="E291" s="57"/>
      <c r="F291" s="57"/>
      <c r="G291" s="57"/>
      <c r="H291" s="57"/>
      <c r="J291" s="63"/>
      <c r="K291" s="63"/>
      <c r="L291" s="63"/>
      <c r="M291" s="63"/>
      <c r="N291" s="63"/>
      <c r="O291" s="63"/>
      <c r="P291" s="63"/>
      <c r="Q291" s="63"/>
      <c r="R291" s="63"/>
      <c r="S291" s="63"/>
      <c r="T291" s="63"/>
      <c r="U291" s="63"/>
      <c r="V291" s="63"/>
      <c r="W291" s="63"/>
      <c r="X291" s="63"/>
      <c r="Y291" s="63"/>
      <c r="Z291" s="63"/>
      <c r="AA291" s="63"/>
      <c r="AB291" s="63"/>
      <c r="AC291" s="63"/>
      <c r="AD291" s="63"/>
      <c r="AE291" s="63"/>
      <c r="AF291" s="63"/>
      <c r="AG291" s="63"/>
      <c r="AH291" s="63"/>
      <c r="AI291" s="63"/>
      <c r="AJ291" s="63"/>
      <c r="AK291" s="63"/>
      <c r="AL291" s="63"/>
      <c r="AM291" s="63"/>
      <c r="AN291" s="63"/>
      <c r="AO291" s="63"/>
    </row>
    <row r="292" spans="5:41" ht="15.75" customHeight="1" x14ac:dyDescent="0.25">
      <c r="E292" s="57"/>
      <c r="F292" s="57"/>
      <c r="G292" s="57"/>
      <c r="H292" s="57"/>
      <c r="J292" s="63"/>
      <c r="K292" s="63"/>
      <c r="L292" s="63"/>
      <c r="M292" s="63"/>
      <c r="N292" s="63"/>
      <c r="O292" s="63"/>
      <c r="P292" s="63"/>
      <c r="Q292" s="63"/>
      <c r="R292" s="63"/>
      <c r="S292" s="63"/>
      <c r="T292" s="63"/>
      <c r="U292" s="63"/>
      <c r="V292" s="63"/>
      <c r="W292" s="63"/>
      <c r="X292" s="63"/>
      <c r="Y292" s="63"/>
      <c r="Z292" s="63"/>
      <c r="AA292" s="63"/>
      <c r="AB292" s="63"/>
      <c r="AC292" s="63"/>
      <c r="AD292" s="63"/>
      <c r="AE292" s="63"/>
      <c r="AF292" s="63"/>
      <c r="AG292" s="63"/>
      <c r="AH292" s="63"/>
      <c r="AI292" s="63"/>
      <c r="AJ292" s="63"/>
      <c r="AK292" s="63"/>
      <c r="AL292" s="63"/>
      <c r="AM292" s="63"/>
      <c r="AN292" s="63"/>
      <c r="AO292" s="63"/>
    </row>
    <row r="293" spans="5:41" ht="15.75" customHeight="1" x14ac:dyDescent="0.25">
      <c r="E293" s="57"/>
      <c r="F293" s="57"/>
      <c r="G293" s="57"/>
      <c r="H293" s="57"/>
      <c r="J293" s="63"/>
      <c r="K293" s="63"/>
      <c r="L293" s="63"/>
      <c r="M293" s="63"/>
      <c r="N293" s="63"/>
      <c r="O293" s="63"/>
      <c r="P293" s="63"/>
      <c r="Q293" s="63"/>
      <c r="R293" s="63"/>
      <c r="S293" s="63"/>
      <c r="T293" s="63"/>
      <c r="U293" s="63"/>
      <c r="V293" s="63"/>
      <c r="W293" s="63"/>
      <c r="X293" s="63"/>
      <c r="Y293" s="63"/>
      <c r="Z293" s="63"/>
      <c r="AA293" s="63"/>
      <c r="AB293" s="63"/>
      <c r="AC293" s="63"/>
      <c r="AD293" s="63"/>
      <c r="AE293" s="63"/>
      <c r="AF293" s="63"/>
      <c r="AG293" s="63"/>
      <c r="AH293" s="63"/>
      <c r="AI293" s="63"/>
      <c r="AJ293" s="63"/>
      <c r="AK293" s="63"/>
      <c r="AL293" s="63"/>
      <c r="AM293" s="63"/>
      <c r="AN293" s="63"/>
      <c r="AO293" s="63"/>
    </row>
    <row r="294" spans="5:41" ht="15.75" customHeight="1" x14ac:dyDescent="0.25">
      <c r="E294" s="57"/>
      <c r="F294" s="57"/>
      <c r="G294" s="57"/>
      <c r="H294" s="57"/>
      <c r="J294" s="63"/>
      <c r="K294" s="63"/>
      <c r="L294" s="63"/>
      <c r="M294" s="63"/>
      <c r="N294" s="63"/>
      <c r="O294" s="63"/>
      <c r="P294" s="63"/>
      <c r="Q294" s="63"/>
      <c r="R294" s="63"/>
      <c r="S294" s="63"/>
      <c r="T294" s="63"/>
      <c r="U294" s="63"/>
      <c r="V294" s="63"/>
      <c r="W294" s="63"/>
      <c r="X294" s="63"/>
      <c r="Y294" s="63"/>
      <c r="Z294" s="63"/>
      <c r="AA294" s="63"/>
      <c r="AB294" s="63"/>
      <c r="AC294" s="63"/>
      <c r="AD294" s="63"/>
      <c r="AE294" s="63"/>
      <c r="AF294" s="63"/>
      <c r="AG294" s="63"/>
      <c r="AH294" s="63"/>
      <c r="AI294" s="63"/>
      <c r="AJ294" s="63"/>
      <c r="AK294" s="63"/>
      <c r="AL294" s="63"/>
      <c r="AM294" s="63"/>
      <c r="AN294" s="63"/>
      <c r="AO294" s="63"/>
    </row>
    <row r="295" spans="5:41" ht="15.75" customHeight="1" x14ac:dyDescent="0.25">
      <c r="E295" s="57"/>
      <c r="F295" s="57"/>
      <c r="G295" s="57"/>
      <c r="H295" s="57"/>
      <c r="J295" s="63"/>
      <c r="K295" s="63"/>
      <c r="L295" s="63"/>
      <c r="M295" s="63"/>
      <c r="N295" s="63"/>
      <c r="O295" s="63"/>
      <c r="P295" s="63"/>
      <c r="Q295" s="63"/>
      <c r="R295" s="63"/>
      <c r="S295" s="63"/>
      <c r="T295" s="63"/>
      <c r="U295" s="63"/>
      <c r="V295" s="63"/>
      <c r="W295" s="63"/>
      <c r="X295" s="63"/>
      <c r="Y295" s="63"/>
      <c r="Z295" s="63"/>
      <c r="AA295" s="63"/>
      <c r="AB295" s="63"/>
      <c r="AC295" s="63"/>
      <c r="AD295" s="63"/>
      <c r="AE295" s="63"/>
      <c r="AF295" s="63"/>
      <c r="AG295" s="63"/>
      <c r="AH295" s="63"/>
      <c r="AI295" s="63"/>
      <c r="AJ295" s="63"/>
      <c r="AK295" s="63"/>
      <c r="AL295" s="63"/>
      <c r="AM295" s="63"/>
      <c r="AN295" s="63"/>
      <c r="AO295" s="63"/>
    </row>
    <row r="296" spans="5:41" ht="15.75" customHeight="1" x14ac:dyDescent="0.25">
      <c r="E296" s="57"/>
      <c r="F296" s="57"/>
      <c r="G296" s="57"/>
      <c r="H296" s="57"/>
      <c r="J296" s="63"/>
      <c r="K296" s="63"/>
      <c r="L296" s="63"/>
      <c r="M296" s="63"/>
      <c r="N296" s="63"/>
      <c r="O296" s="63"/>
      <c r="P296" s="63"/>
      <c r="Q296" s="63"/>
      <c r="R296" s="63"/>
      <c r="S296" s="63"/>
      <c r="T296" s="63"/>
      <c r="U296" s="63"/>
      <c r="V296" s="63"/>
      <c r="W296" s="63"/>
      <c r="X296" s="63"/>
      <c r="Y296" s="63"/>
      <c r="Z296" s="63"/>
      <c r="AA296" s="63"/>
      <c r="AB296" s="63"/>
      <c r="AC296" s="63"/>
      <c r="AD296" s="63"/>
      <c r="AE296" s="63"/>
      <c r="AF296" s="63"/>
      <c r="AG296" s="63"/>
      <c r="AH296" s="63"/>
      <c r="AI296" s="63"/>
      <c r="AJ296" s="63"/>
      <c r="AK296" s="63"/>
      <c r="AL296" s="63"/>
      <c r="AM296" s="63"/>
      <c r="AN296" s="63"/>
      <c r="AO296" s="63"/>
    </row>
    <row r="297" spans="5:41" ht="15.75" customHeight="1" x14ac:dyDescent="0.25">
      <c r="E297" s="57"/>
      <c r="F297" s="57"/>
      <c r="G297" s="57"/>
      <c r="H297" s="57"/>
      <c r="J297" s="63"/>
      <c r="K297" s="63"/>
      <c r="L297" s="63"/>
      <c r="M297" s="63"/>
      <c r="N297" s="63"/>
      <c r="O297" s="63"/>
      <c r="P297" s="63"/>
      <c r="Q297" s="63"/>
      <c r="R297" s="63"/>
      <c r="S297" s="63"/>
      <c r="T297" s="63"/>
      <c r="U297" s="63"/>
      <c r="V297" s="63"/>
      <c r="W297" s="63"/>
      <c r="X297" s="63"/>
      <c r="Y297" s="63"/>
      <c r="Z297" s="63"/>
      <c r="AA297" s="63"/>
      <c r="AB297" s="63"/>
      <c r="AC297" s="63"/>
      <c r="AD297" s="63"/>
      <c r="AE297" s="63"/>
      <c r="AF297" s="63"/>
      <c r="AG297" s="63"/>
      <c r="AH297" s="63"/>
      <c r="AI297" s="63"/>
      <c r="AJ297" s="63"/>
      <c r="AK297" s="63"/>
      <c r="AL297" s="63"/>
      <c r="AM297" s="63"/>
      <c r="AN297" s="63"/>
      <c r="AO297" s="63"/>
    </row>
    <row r="298" spans="5:41" ht="15.75" customHeight="1" x14ac:dyDescent="0.25">
      <c r="E298" s="57"/>
      <c r="F298" s="57"/>
      <c r="G298" s="57"/>
      <c r="H298" s="57"/>
      <c r="J298" s="63"/>
      <c r="K298" s="63"/>
      <c r="L298" s="63"/>
      <c r="M298" s="63"/>
      <c r="N298" s="63"/>
      <c r="O298" s="63"/>
      <c r="P298" s="63"/>
      <c r="Q298" s="63"/>
      <c r="R298" s="63"/>
      <c r="S298" s="63"/>
      <c r="T298" s="63"/>
      <c r="U298" s="63"/>
      <c r="V298" s="63"/>
      <c r="W298" s="63"/>
      <c r="X298" s="63"/>
      <c r="Y298" s="63"/>
      <c r="Z298" s="63"/>
      <c r="AA298" s="63"/>
      <c r="AB298" s="63"/>
      <c r="AC298" s="63"/>
      <c r="AD298" s="63"/>
      <c r="AE298" s="63"/>
      <c r="AF298" s="63"/>
      <c r="AG298" s="63"/>
      <c r="AH298" s="63"/>
      <c r="AI298" s="63"/>
      <c r="AJ298" s="63"/>
      <c r="AK298" s="63"/>
      <c r="AL298" s="63"/>
      <c r="AM298" s="63"/>
      <c r="AN298" s="63"/>
      <c r="AO298" s="63"/>
    </row>
    <row r="299" spans="5:41" ht="15.75" customHeight="1" x14ac:dyDescent="0.25">
      <c r="E299" s="57"/>
      <c r="F299" s="57"/>
      <c r="G299" s="57"/>
      <c r="H299" s="57"/>
      <c r="J299" s="63"/>
      <c r="K299" s="63"/>
      <c r="L299" s="63"/>
      <c r="M299" s="63"/>
      <c r="N299" s="63"/>
      <c r="O299" s="63"/>
      <c r="P299" s="63"/>
      <c r="Q299" s="63"/>
      <c r="R299" s="63"/>
      <c r="S299" s="63"/>
      <c r="T299" s="63"/>
      <c r="U299" s="63"/>
      <c r="V299" s="63"/>
      <c r="W299" s="63"/>
      <c r="X299" s="63"/>
      <c r="Y299" s="63"/>
      <c r="Z299" s="63"/>
      <c r="AA299" s="63"/>
      <c r="AB299" s="63"/>
      <c r="AC299" s="63"/>
      <c r="AD299" s="63"/>
      <c r="AE299" s="63"/>
      <c r="AF299" s="63"/>
      <c r="AG299" s="63"/>
      <c r="AH299" s="63"/>
      <c r="AI299" s="63"/>
      <c r="AJ299" s="63"/>
      <c r="AK299" s="63"/>
      <c r="AL299" s="63"/>
      <c r="AM299" s="63"/>
      <c r="AN299" s="63"/>
      <c r="AO299" s="63"/>
    </row>
    <row r="300" spans="5:41" ht="15.75" customHeight="1" x14ac:dyDescent="0.25">
      <c r="E300" s="57"/>
      <c r="F300" s="57"/>
      <c r="G300" s="57"/>
      <c r="H300" s="57"/>
      <c r="J300" s="63"/>
      <c r="K300" s="63"/>
      <c r="L300" s="63"/>
      <c r="M300" s="63"/>
      <c r="N300" s="63"/>
      <c r="O300" s="63"/>
      <c r="P300" s="63"/>
      <c r="Q300" s="63"/>
      <c r="R300" s="63"/>
      <c r="S300" s="63"/>
      <c r="T300" s="63"/>
      <c r="U300" s="63"/>
      <c r="V300" s="63"/>
      <c r="W300" s="63"/>
      <c r="X300" s="63"/>
      <c r="Y300" s="63"/>
      <c r="Z300" s="63"/>
      <c r="AA300" s="63"/>
      <c r="AB300" s="63"/>
      <c r="AC300" s="63"/>
      <c r="AD300" s="63"/>
      <c r="AE300" s="63"/>
      <c r="AF300" s="63"/>
      <c r="AG300" s="63"/>
      <c r="AH300" s="63"/>
      <c r="AI300" s="63"/>
      <c r="AJ300" s="63"/>
      <c r="AK300" s="63"/>
      <c r="AL300" s="63"/>
      <c r="AM300" s="63"/>
      <c r="AN300" s="63"/>
      <c r="AO300" s="63"/>
    </row>
    <row r="301" spans="5:41" ht="15.75" customHeight="1" x14ac:dyDescent="0.25">
      <c r="E301" s="57"/>
      <c r="F301" s="57"/>
      <c r="G301" s="57"/>
      <c r="H301" s="57"/>
      <c r="J301" s="63"/>
      <c r="K301" s="63"/>
      <c r="L301" s="63"/>
      <c r="M301" s="63"/>
      <c r="N301" s="63"/>
      <c r="O301" s="63"/>
      <c r="P301" s="63"/>
      <c r="Q301" s="63"/>
      <c r="R301" s="63"/>
      <c r="S301" s="63"/>
      <c r="T301" s="63"/>
      <c r="U301" s="63"/>
      <c r="V301" s="63"/>
      <c r="W301" s="63"/>
      <c r="X301" s="63"/>
      <c r="Y301" s="63"/>
      <c r="Z301" s="63"/>
      <c r="AA301" s="63"/>
      <c r="AB301" s="63"/>
      <c r="AC301" s="63"/>
      <c r="AD301" s="63"/>
      <c r="AE301" s="63"/>
      <c r="AF301" s="63"/>
      <c r="AG301" s="63"/>
      <c r="AH301" s="63"/>
      <c r="AI301" s="63"/>
      <c r="AJ301" s="63"/>
      <c r="AK301" s="63"/>
      <c r="AL301" s="63"/>
      <c r="AM301" s="63"/>
      <c r="AN301" s="63"/>
      <c r="AO301" s="63"/>
    </row>
    <row r="302" spans="5:41" ht="15.75" customHeight="1" x14ac:dyDescent="0.25">
      <c r="E302" s="57"/>
      <c r="F302" s="57"/>
      <c r="G302" s="57"/>
      <c r="H302" s="57"/>
      <c r="J302" s="63"/>
      <c r="K302" s="63"/>
      <c r="L302" s="63"/>
      <c r="M302" s="63"/>
      <c r="N302" s="63"/>
      <c r="O302" s="63"/>
      <c r="P302" s="63"/>
      <c r="Q302" s="63"/>
      <c r="R302" s="63"/>
      <c r="S302" s="63"/>
      <c r="T302" s="63"/>
      <c r="U302" s="63"/>
      <c r="V302" s="63"/>
      <c r="W302" s="63"/>
      <c r="X302" s="63"/>
      <c r="Y302" s="63"/>
      <c r="Z302" s="63"/>
      <c r="AA302" s="63"/>
      <c r="AB302" s="63"/>
      <c r="AC302" s="63"/>
      <c r="AD302" s="63"/>
      <c r="AE302" s="63"/>
      <c r="AF302" s="63"/>
      <c r="AG302" s="63"/>
      <c r="AH302" s="63"/>
      <c r="AI302" s="63"/>
      <c r="AJ302" s="63"/>
      <c r="AK302" s="63"/>
      <c r="AL302" s="63"/>
      <c r="AM302" s="63"/>
      <c r="AN302" s="63"/>
      <c r="AO302" s="63"/>
    </row>
    <row r="303" spans="5:41" ht="15.75" customHeight="1" x14ac:dyDescent="0.25">
      <c r="E303" s="57"/>
      <c r="F303" s="57"/>
      <c r="G303" s="57"/>
      <c r="H303" s="57"/>
      <c r="J303" s="63"/>
      <c r="K303" s="63"/>
      <c r="L303" s="63"/>
      <c r="M303" s="63"/>
      <c r="N303" s="63"/>
      <c r="O303" s="63"/>
      <c r="P303" s="63"/>
      <c r="Q303" s="63"/>
      <c r="R303" s="63"/>
      <c r="S303" s="63"/>
      <c r="T303" s="63"/>
      <c r="U303" s="63"/>
      <c r="V303" s="63"/>
      <c r="W303" s="63"/>
      <c r="X303" s="63"/>
      <c r="Y303" s="63"/>
      <c r="Z303" s="63"/>
      <c r="AA303" s="63"/>
      <c r="AB303" s="63"/>
      <c r="AC303" s="63"/>
      <c r="AD303" s="63"/>
      <c r="AE303" s="63"/>
      <c r="AF303" s="63"/>
      <c r="AG303" s="63"/>
      <c r="AH303" s="63"/>
      <c r="AI303" s="63"/>
      <c r="AJ303" s="63"/>
      <c r="AK303" s="63"/>
      <c r="AL303" s="63"/>
      <c r="AM303" s="63"/>
      <c r="AN303" s="63"/>
      <c r="AO303" s="63"/>
    </row>
    <row r="304" spans="5:41" ht="15.75" customHeight="1" x14ac:dyDescent="0.25">
      <c r="E304" s="57"/>
      <c r="F304" s="57"/>
      <c r="G304" s="57"/>
      <c r="H304" s="57"/>
      <c r="J304" s="63"/>
      <c r="K304" s="63"/>
      <c r="L304" s="63"/>
      <c r="M304" s="63"/>
      <c r="N304" s="63"/>
      <c r="O304" s="63"/>
      <c r="P304" s="63"/>
      <c r="Q304" s="63"/>
      <c r="R304" s="63"/>
      <c r="S304" s="63"/>
      <c r="T304" s="63"/>
      <c r="U304" s="63"/>
      <c r="V304" s="63"/>
      <c r="W304" s="63"/>
      <c r="X304" s="63"/>
      <c r="Y304" s="63"/>
      <c r="Z304" s="63"/>
      <c r="AA304" s="63"/>
      <c r="AB304" s="63"/>
      <c r="AC304" s="63"/>
      <c r="AD304" s="63"/>
      <c r="AE304" s="63"/>
      <c r="AF304" s="63"/>
      <c r="AG304" s="63"/>
      <c r="AH304" s="63"/>
      <c r="AI304" s="63"/>
      <c r="AJ304" s="63"/>
      <c r="AK304" s="63"/>
      <c r="AL304" s="63"/>
      <c r="AM304" s="63"/>
      <c r="AN304" s="63"/>
      <c r="AO304" s="63"/>
    </row>
    <row r="305" spans="5:41" ht="15.75" customHeight="1" x14ac:dyDescent="0.25">
      <c r="E305" s="57"/>
      <c r="F305" s="57"/>
      <c r="G305" s="57"/>
      <c r="H305" s="57"/>
      <c r="J305" s="63"/>
      <c r="K305" s="63"/>
      <c r="L305" s="63"/>
      <c r="M305" s="63"/>
      <c r="N305" s="63"/>
      <c r="O305" s="63"/>
      <c r="P305" s="63"/>
      <c r="Q305" s="63"/>
      <c r="R305" s="63"/>
      <c r="S305" s="63"/>
      <c r="T305" s="63"/>
      <c r="U305" s="63"/>
      <c r="V305" s="63"/>
      <c r="W305" s="63"/>
      <c r="X305" s="63"/>
      <c r="Y305" s="63"/>
      <c r="Z305" s="63"/>
      <c r="AA305" s="63"/>
      <c r="AB305" s="63"/>
      <c r="AC305" s="63"/>
      <c r="AD305" s="63"/>
      <c r="AE305" s="63"/>
      <c r="AF305" s="63"/>
      <c r="AG305" s="63"/>
      <c r="AH305" s="63"/>
      <c r="AI305" s="63"/>
      <c r="AJ305" s="63"/>
      <c r="AK305" s="63"/>
      <c r="AL305" s="63"/>
      <c r="AM305" s="63"/>
      <c r="AN305" s="63"/>
      <c r="AO305" s="63"/>
    </row>
    <row r="306" spans="5:41" ht="15.75" customHeight="1" x14ac:dyDescent="0.25">
      <c r="E306" s="57"/>
      <c r="F306" s="57"/>
      <c r="G306" s="57"/>
      <c r="H306" s="57"/>
      <c r="J306" s="63"/>
      <c r="K306" s="63"/>
      <c r="L306" s="63"/>
      <c r="M306" s="63"/>
      <c r="N306" s="63"/>
      <c r="O306" s="63"/>
      <c r="P306" s="63"/>
      <c r="Q306" s="63"/>
      <c r="R306" s="63"/>
      <c r="S306" s="63"/>
      <c r="T306" s="63"/>
      <c r="U306" s="63"/>
      <c r="V306" s="63"/>
      <c r="W306" s="63"/>
      <c r="X306" s="63"/>
      <c r="Y306" s="63"/>
      <c r="Z306" s="63"/>
      <c r="AA306" s="63"/>
      <c r="AB306" s="63"/>
      <c r="AC306" s="63"/>
      <c r="AD306" s="63"/>
      <c r="AE306" s="63"/>
      <c r="AF306" s="63"/>
      <c r="AG306" s="63"/>
      <c r="AH306" s="63"/>
      <c r="AI306" s="63"/>
      <c r="AJ306" s="63"/>
      <c r="AK306" s="63"/>
      <c r="AL306" s="63"/>
      <c r="AM306" s="63"/>
      <c r="AN306" s="63"/>
      <c r="AO306" s="63"/>
    </row>
    <row r="307" spans="5:41" ht="15.75" customHeight="1" x14ac:dyDescent="0.25">
      <c r="E307" s="57"/>
      <c r="F307" s="57"/>
      <c r="G307" s="57"/>
      <c r="H307" s="57"/>
      <c r="J307" s="63"/>
      <c r="K307" s="63"/>
      <c r="L307" s="63"/>
      <c r="M307" s="63"/>
      <c r="N307" s="63"/>
      <c r="O307" s="63"/>
      <c r="P307" s="63"/>
      <c r="Q307" s="63"/>
      <c r="R307" s="63"/>
      <c r="S307" s="63"/>
      <c r="T307" s="63"/>
      <c r="U307" s="63"/>
      <c r="V307" s="63"/>
      <c r="W307" s="63"/>
      <c r="X307" s="63"/>
      <c r="Y307" s="63"/>
      <c r="Z307" s="63"/>
      <c r="AA307" s="63"/>
      <c r="AB307" s="63"/>
      <c r="AC307" s="63"/>
      <c r="AD307" s="63"/>
      <c r="AE307" s="63"/>
      <c r="AF307" s="63"/>
      <c r="AG307" s="63"/>
      <c r="AH307" s="63"/>
      <c r="AI307" s="63"/>
      <c r="AJ307" s="63"/>
      <c r="AK307" s="63"/>
      <c r="AL307" s="63"/>
      <c r="AM307" s="63"/>
      <c r="AN307" s="63"/>
      <c r="AO307" s="63"/>
    </row>
    <row r="308" spans="5:41" ht="15.75" customHeight="1" x14ac:dyDescent="0.25">
      <c r="E308" s="57"/>
      <c r="F308" s="57"/>
      <c r="G308" s="57"/>
      <c r="H308" s="57"/>
      <c r="J308" s="63"/>
      <c r="K308" s="63"/>
      <c r="L308" s="63"/>
      <c r="M308" s="63"/>
      <c r="N308" s="63"/>
      <c r="O308" s="63"/>
      <c r="P308" s="63"/>
      <c r="Q308" s="63"/>
      <c r="R308" s="63"/>
      <c r="S308" s="63"/>
      <c r="T308" s="63"/>
      <c r="U308" s="63"/>
      <c r="V308" s="63"/>
      <c r="W308" s="63"/>
      <c r="X308" s="63"/>
      <c r="Y308" s="63"/>
      <c r="Z308" s="63"/>
      <c r="AA308" s="63"/>
      <c r="AB308" s="63"/>
      <c r="AC308" s="63"/>
      <c r="AD308" s="63"/>
      <c r="AE308" s="63"/>
      <c r="AF308" s="63"/>
      <c r="AG308" s="63"/>
      <c r="AH308" s="63"/>
      <c r="AI308" s="63"/>
      <c r="AJ308" s="63"/>
      <c r="AK308" s="63"/>
      <c r="AL308" s="63"/>
      <c r="AM308" s="63"/>
      <c r="AN308" s="63"/>
      <c r="AO308" s="63"/>
    </row>
    <row r="309" spans="5:41" ht="15.75" customHeight="1" x14ac:dyDescent="0.25">
      <c r="E309" s="57"/>
      <c r="F309" s="57"/>
      <c r="G309" s="57"/>
      <c r="H309" s="57"/>
      <c r="J309" s="63"/>
      <c r="K309" s="63"/>
      <c r="L309" s="63"/>
      <c r="M309" s="63"/>
      <c r="N309" s="63"/>
      <c r="O309" s="63"/>
      <c r="P309" s="63"/>
      <c r="Q309" s="63"/>
      <c r="R309" s="63"/>
      <c r="S309" s="63"/>
      <c r="T309" s="63"/>
      <c r="U309" s="63"/>
      <c r="V309" s="63"/>
      <c r="W309" s="63"/>
      <c r="X309" s="63"/>
      <c r="Y309" s="63"/>
      <c r="Z309" s="63"/>
      <c r="AA309" s="63"/>
      <c r="AB309" s="63"/>
      <c r="AC309" s="63"/>
      <c r="AD309" s="63"/>
      <c r="AE309" s="63"/>
      <c r="AF309" s="63"/>
      <c r="AG309" s="63"/>
      <c r="AH309" s="63"/>
      <c r="AI309" s="63"/>
      <c r="AJ309" s="63"/>
      <c r="AK309" s="63"/>
      <c r="AL309" s="63"/>
      <c r="AM309" s="63"/>
      <c r="AN309" s="63"/>
      <c r="AO309" s="63"/>
    </row>
    <row r="310" spans="5:41" ht="15.75" customHeight="1" x14ac:dyDescent="0.25">
      <c r="E310" s="57"/>
      <c r="F310" s="57"/>
      <c r="G310" s="57"/>
      <c r="H310" s="57"/>
      <c r="J310" s="63"/>
      <c r="K310" s="63"/>
      <c r="L310" s="63"/>
      <c r="M310" s="63"/>
      <c r="N310" s="63"/>
      <c r="O310" s="63"/>
      <c r="P310" s="63"/>
      <c r="Q310" s="63"/>
      <c r="R310" s="63"/>
      <c r="S310" s="63"/>
      <c r="T310" s="63"/>
      <c r="U310" s="63"/>
      <c r="V310" s="63"/>
      <c r="W310" s="63"/>
      <c r="X310" s="63"/>
      <c r="Y310" s="63"/>
      <c r="Z310" s="63"/>
      <c r="AA310" s="63"/>
      <c r="AB310" s="63"/>
      <c r="AC310" s="63"/>
      <c r="AD310" s="63"/>
      <c r="AE310" s="63"/>
      <c r="AF310" s="63"/>
      <c r="AG310" s="63"/>
      <c r="AH310" s="63"/>
      <c r="AI310" s="63"/>
      <c r="AJ310" s="63"/>
      <c r="AK310" s="63"/>
      <c r="AL310" s="63"/>
      <c r="AM310" s="63"/>
      <c r="AN310" s="63"/>
      <c r="AO310" s="63"/>
    </row>
    <row r="311" spans="5:41" ht="15.75" customHeight="1" x14ac:dyDescent="0.25">
      <c r="E311" s="57"/>
      <c r="F311" s="57"/>
      <c r="G311" s="57"/>
      <c r="H311" s="57"/>
      <c r="J311" s="63"/>
      <c r="K311" s="63"/>
      <c r="L311" s="63"/>
      <c r="M311" s="63"/>
      <c r="N311" s="63"/>
      <c r="O311" s="63"/>
      <c r="P311" s="63"/>
      <c r="Q311" s="63"/>
      <c r="R311" s="63"/>
      <c r="S311" s="63"/>
      <c r="T311" s="63"/>
      <c r="U311" s="63"/>
      <c r="V311" s="63"/>
      <c r="W311" s="63"/>
      <c r="X311" s="63"/>
      <c r="Y311" s="63"/>
      <c r="Z311" s="63"/>
      <c r="AA311" s="63"/>
      <c r="AB311" s="63"/>
      <c r="AC311" s="63"/>
      <c r="AD311" s="63"/>
      <c r="AE311" s="63"/>
      <c r="AF311" s="63"/>
      <c r="AG311" s="63"/>
      <c r="AH311" s="63"/>
      <c r="AI311" s="63"/>
      <c r="AJ311" s="63"/>
      <c r="AK311" s="63"/>
      <c r="AL311" s="63"/>
      <c r="AM311" s="63"/>
      <c r="AN311" s="63"/>
      <c r="AO311" s="63"/>
    </row>
    <row r="312" spans="5:41" ht="15.75" customHeight="1" x14ac:dyDescent="0.25">
      <c r="E312" s="57"/>
      <c r="F312" s="57"/>
      <c r="G312" s="57"/>
      <c r="H312" s="57"/>
      <c r="J312" s="63"/>
      <c r="K312" s="63"/>
      <c r="L312" s="63"/>
      <c r="M312" s="63"/>
      <c r="N312" s="63"/>
      <c r="O312" s="63"/>
      <c r="P312" s="63"/>
      <c r="Q312" s="63"/>
      <c r="R312" s="63"/>
      <c r="S312" s="63"/>
      <c r="T312" s="63"/>
      <c r="U312" s="63"/>
      <c r="V312" s="63"/>
      <c r="W312" s="63"/>
      <c r="X312" s="63"/>
      <c r="Y312" s="63"/>
      <c r="Z312" s="63"/>
      <c r="AA312" s="63"/>
      <c r="AB312" s="63"/>
      <c r="AC312" s="63"/>
      <c r="AD312" s="63"/>
      <c r="AE312" s="63"/>
      <c r="AF312" s="63"/>
      <c r="AG312" s="63"/>
      <c r="AH312" s="63"/>
      <c r="AI312" s="63"/>
      <c r="AJ312" s="63"/>
      <c r="AK312" s="63"/>
      <c r="AL312" s="63"/>
      <c r="AM312" s="63"/>
      <c r="AN312" s="63"/>
      <c r="AO312" s="63"/>
    </row>
    <row r="313" spans="5:41" ht="15.75" customHeight="1" x14ac:dyDescent="0.25">
      <c r="E313" s="57"/>
      <c r="F313" s="57"/>
      <c r="G313" s="57"/>
      <c r="H313" s="57"/>
      <c r="J313" s="63"/>
      <c r="K313" s="63"/>
      <c r="L313" s="63"/>
      <c r="M313" s="63"/>
      <c r="N313" s="63"/>
      <c r="O313" s="63"/>
      <c r="P313" s="63"/>
      <c r="Q313" s="63"/>
      <c r="R313" s="63"/>
      <c r="S313" s="63"/>
      <c r="T313" s="63"/>
      <c r="U313" s="63"/>
      <c r="V313" s="63"/>
      <c r="W313" s="63"/>
      <c r="X313" s="63"/>
      <c r="Y313" s="63"/>
      <c r="Z313" s="63"/>
      <c r="AA313" s="63"/>
      <c r="AB313" s="63"/>
      <c r="AC313" s="63"/>
      <c r="AD313" s="63"/>
      <c r="AE313" s="63"/>
      <c r="AF313" s="63"/>
      <c r="AG313" s="63"/>
      <c r="AH313" s="63"/>
      <c r="AI313" s="63"/>
      <c r="AJ313" s="63"/>
      <c r="AK313" s="63"/>
      <c r="AL313" s="63"/>
      <c r="AM313" s="63"/>
      <c r="AN313" s="63"/>
      <c r="AO313" s="63"/>
    </row>
    <row r="314" spans="5:41" ht="15.75" customHeight="1" x14ac:dyDescent="0.25">
      <c r="E314" s="57"/>
      <c r="F314" s="57"/>
      <c r="G314" s="57"/>
      <c r="H314" s="57"/>
      <c r="J314" s="63"/>
      <c r="K314" s="63"/>
      <c r="L314" s="63"/>
      <c r="M314" s="63"/>
      <c r="N314" s="63"/>
      <c r="O314" s="63"/>
      <c r="P314" s="63"/>
      <c r="Q314" s="63"/>
      <c r="R314" s="63"/>
      <c r="S314" s="63"/>
      <c r="T314" s="63"/>
      <c r="U314" s="63"/>
      <c r="V314" s="63"/>
      <c r="W314" s="63"/>
      <c r="X314" s="63"/>
      <c r="Y314" s="63"/>
      <c r="Z314" s="63"/>
      <c r="AA314" s="63"/>
      <c r="AB314" s="63"/>
      <c r="AC314" s="63"/>
      <c r="AD314" s="63"/>
      <c r="AE314" s="63"/>
      <c r="AF314" s="63"/>
      <c r="AG314" s="63"/>
      <c r="AH314" s="63"/>
      <c r="AI314" s="63"/>
      <c r="AJ314" s="63"/>
      <c r="AK314" s="63"/>
      <c r="AL314" s="63"/>
      <c r="AM314" s="63"/>
      <c r="AN314" s="63"/>
      <c r="AO314" s="63"/>
    </row>
    <row r="315" spans="5:41" ht="15.75" customHeight="1" x14ac:dyDescent="0.25">
      <c r="E315" s="57"/>
      <c r="F315" s="57"/>
      <c r="G315" s="57"/>
      <c r="H315" s="57"/>
      <c r="J315" s="63"/>
      <c r="K315" s="63"/>
      <c r="L315" s="63"/>
      <c r="M315" s="63"/>
      <c r="N315" s="63"/>
      <c r="O315" s="63"/>
      <c r="P315" s="63"/>
      <c r="Q315" s="63"/>
      <c r="R315" s="63"/>
      <c r="S315" s="63"/>
      <c r="T315" s="63"/>
      <c r="U315" s="63"/>
      <c r="V315" s="63"/>
      <c r="W315" s="63"/>
      <c r="X315" s="63"/>
      <c r="Y315" s="63"/>
      <c r="Z315" s="63"/>
      <c r="AA315" s="63"/>
      <c r="AB315" s="63"/>
      <c r="AC315" s="63"/>
      <c r="AD315" s="63"/>
      <c r="AE315" s="63"/>
      <c r="AF315" s="63"/>
      <c r="AG315" s="63"/>
      <c r="AH315" s="63"/>
      <c r="AI315" s="63"/>
      <c r="AJ315" s="63"/>
      <c r="AK315" s="63"/>
      <c r="AL315" s="63"/>
      <c r="AM315" s="63"/>
      <c r="AN315" s="63"/>
      <c r="AO315" s="63"/>
    </row>
    <row r="316" spans="5:41" ht="15.75" customHeight="1" x14ac:dyDescent="0.25">
      <c r="E316" s="57"/>
      <c r="F316" s="57"/>
      <c r="G316" s="57"/>
      <c r="H316" s="57"/>
      <c r="J316" s="63"/>
      <c r="K316" s="63"/>
      <c r="L316" s="63"/>
      <c r="M316" s="63"/>
      <c r="N316" s="63"/>
      <c r="O316" s="63"/>
      <c r="P316" s="63"/>
      <c r="Q316" s="63"/>
      <c r="R316" s="63"/>
      <c r="S316" s="63"/>
      <c r="T316" s="63"/>
      <c r="U316" s="63"/>
      <c r="V316" s="63"/>
      <c r="W316" s="63"/>
      <c r="X316" s="63"/>
      <c r="Y316" s="63"/>
      <c r="Z316" s="63"/>
      <c r="AA316" s="63"/>
      <c r="AB316" s="63"/>
      <c r="AC316" s="63"/>
      <c r="AD316" s="63"/>
      <c r="AE316" s="63"/>
      <c r="AF316" s="63"/>
      <c r="AG316" s="63"/>
      <c r="AH316" s="63"/>
      <c r="AI316" s="63"/>
      <c r="AJ316" s="63"/>
      <c r="AK316" s="63"/>
      <c r="AL316" s="63"/>
      <c r="AM316" s="63"/>
      <c r="AN316" s="63"/>
      <c r="AO316" s="63"/>
    </row>
    <row r="317" spans="5:41" ht="15.75" customHeight="1" x14ac:dyDescent="0.25">
      <c r="E317" s="57"/>
      <c r="F317" s="57"/>
      <c r="G317" s="57"/>
      <c r="H317" s="57"/>
      <c r="J317" s="63"/>
      <c r="K317" s="63"/>
      <c r="L317" s="63"/>
      <c r="M317" s="63"/>
      <c r="N317" s="63"/>
      <c r="O317" s="63"/>
      <c r="P317" s="63"/>
      <c r="Q317" s="63"/>
      <c r="R317" s="63"/>
      <c r="S317" s="63"/>
      <c r="T317" s="63"/>
      <c r="U317" s="63"/>
      <c r="V317" s="63"/>
      <c r="W317" s="63"/>
      <c r="X317" s="63"/>
      <c r="Y317" s="63"/>
      <c r="Z317" s="63"/>
      <c r="AA317" s="63"/>
      <c r="AB317" s="63"/>
      <c r="AC317" s="63"/>
      <c r="AD317" s="63"/>
      <c r="AE317" s="63"/>
      <c r="AF317" s="63"/>
      <c r="AG317" s="63"/>
      <c r="AH317" s="63"/>
      <c r="AI317" s="63"/>
      <c r="AJ317" s="63"/>
      <c r="AK317" s="63"/>
      <c r="AL317" s="63"/>
      <c r="AM317" s="63"/>
      <c r="AN317" s="63"/>
      <c r="AO317" s="63"/>
    </row>
    <row r="318" spans="5:41" ht="15.75" customHeight="1" x14ac:dyDescent="0.25">
      <c r="E318" s="57"/>
      <c r="F318" s="57"/>
      <c r="G318" s="57"/>
      <c r="H318" s="57"/>
      <c r="J318" s="63"/>
      <c r="K318" s="63"/>
      <c r="L318" s="63"/>
      <c r="M318" s="63"/>
      <c r="N318" s="63"/>
      <c r="O318" s="63"/>
      <c r="P318" s="63"/>
      <c r="Q318" s="63"/>
      <c r="R318" s="63"/>
      <c r="S318" s="63"/>
      <c r="T318" s="63"/>
      <c r="U318" s="63"/>
      <c r="V318" s="63"/>
      <c r="W318" s="63"/>
      <c r="X318" s="63"/>
      <c r="Y318" s="63"/>
      <c r="Z318" s="63"/>
      <c r="AA318" s="63"/>
      <c r="AB318" s="63"/>
      <c r="AC318" s="63"/>
      <c r="AD318" s="63"/>
      <c r="AE318" s="63"/>
      <c r="AF318" s="63"/>
      <c r="AG318" s="63"/>
      <c r="AH318" s="63"/>
      <c r="AI318" s="63"/>
      <c r="AJ318" s="63"/>
      <c r="AK318" s="63"/>
      <c r="AL318" s="63"/>
      <c r="AM318" s="63"/>
      <c r="AN318" s="63"/>
      <c r="AO318" s="63"/>
    </row>
    <row r="319" spans="5:41" ht="15.75" customHeight="1" x14ac:dyDescent="0.25">
      <c r="E319" s="57"/>
      <c r="F319" s="57"/>
      <c r="G319" s="57"/>
      <c r="H319" s="57"/>
      <c r="J319" s="63"/>
      <c r="K319" s="63"/>
      <c r="L319" s="63"/>
      <c r="M319" s="63"/>
      <c r="N319" s="63"/>
      <c r="O319" s="63"/>
      <c r="P319" s="63"/>
      <c r="Q319" s="63"/>
      <c r="R319" s="63"/>
      <c r="S319" s="63"/>
      <c r="T319" s="63"/>
      <c r="U319" s="63"/>
      <c r="V319" s="63"/>
      <c r="W319" s="63"/>
      <c r="X319" s="63"/>
      <c r="Y319" s="63"/>
      <c r="Z319" s="63"/>
      <c r="AA319" s="63"/>
      <c r="AB319" s="63"/>
      <c r="AC319" s="63"/>
      <c r="AD319" s="63"/>
      <c r="AE319" s="63"/>
      <c r="AF319" s="63"/>
      <c r="AG319" s="63"/>
      <c r="AH319" s="63"/>
      <c r="AI319" s="63"/>
      <c r="AJ319" s="63"/>
      <c r="AK319" s="63"/>
      <c r="AL319" s="63"/>
      <c r="AM319" s="63"/>
      <c r="AN319" s="63"/>
      <c r="AO319" s="63"/>
    </row>
    <row r="320" spans="5:41" ht="15.75" customHeight="1" x14ac:dyDescent="0.25">
      <c r="E320" s="57"/>
      <c r="F320" s="57"/>
      <c r="G320" s="57"/>
      <c r="H320" s="57"/>
      <c r="J320" s="63"/>
      <c r="K320" s="63"/>
      <c r="L320" s="63"/>
      <c r="M320" s="63"/>
      <c r="N320" s="63"/>
      <c r="O320" s="63"/>
      <c r="P320" s="63"/>
      <c r="Q320" s="63"/>
      <c r="R320" s="63"/>
      <c r="S320" s="63"/>
      <c r="T320" s="63"/>
      <c r="U320" s="63"/>
      <c r="V320" s="63"/>
      <c r="W320" s="63"/>
      <c r="X320" s="63"/>
      <c r="Y320" s="63"/>
      <c r="Z320" s="63"/>
      <c r="AA320" s="63"/>
      <c r="AB320" s="63"/>
      <c r="AC320" s="63"/>
      <c r="AD320" s="63"/>
      <c r="AE320" s="63"/>
      <c r="AF320" s="63"/>
      <c r="AG320" s="63"/>
      <c r="AH320" s="63"/>
      <c r="AI320" s="63"/>
      <c r="AJ320" s="63"/>
      <c r="AK320" s="63"/>
      <c r="AL320" s="63"/>
      <c r="AM320" s="63"/>
      <c r="AN320" s="63"/>
      <c r="AO320" s="63"/>
    </row>
    <row r="321" spans="5:41" ht="15.75" customHeight="1" x14ac:dyDescent="0.25">
      <c r="E321" s="57"/>
      <c r="F321" s="57"/>
      <c r="G321" s="57"/>
      <c r="H321" s="57"/>
      <c r="J321" s="63"/>
      <c r="K321" s="63"/>
      <c r="L321" s="63"/>
      <c r="M321" s="63"/>
      <c r="N321" s="63"/>
      <c r="O321" s="63"/>
      <c r="P321" s="63"/>
      <c r="Q321" s="63"/>
      <c r="R321" s="63"/>
      <c r="S321" s="63"/>
      <c r="T321" s="63"/>
      <c r="U321" s="63"/>
      <c r="V321" s="63"/>
      <c r="W321" s="63"/>
      <c r="X321" s="63"/>
      <c r="Y321" s="63"/>
      <c r="Z321" s="63"/>
      <c r="AA321" s="63"/>
      <c r="AB321" s="63"/>
      <c r="AC321" s="63"/>
      <c r="AD321" s="63"/>
      <c r="AE321" s="63"/>
      <c r="AF321" s="63"/>
      <c r="AG321" s="63"/>
      <c r="AH321" s="63"/>
      <c r="AI321" s="63"/>
      <c r="AJ321" s="63"/>
      <c r="AK321" s="63"/>
      <c r="AL321" s="63"/>
      <c r="AM321" s="63"/>
      <c r="AN321" s="63"/>
      <c r="AO321" s="63"/>
    </row>
    <row r="322" spans="5:41" ht="15.75" customHeight="1" x14ac:dyDescent="0.25">
      <c r="E322" s="57"/>
      <c r="F322" s="57"/>
      <c r="G322" s="57"/>
      <c r="H322" s="57"/>
      <c r="J322" s="63"/>
      <c r="K322" s="63"/>
      <c r="L322" s="63"/>
      <c r="M322" s="63"/>
      <c r="N322" s="63"/>
      <c r="O322" s="63"/>
      <c r="P322" s="63"/>
      <c r="Q322" s="63"/>
      <c r="R322" s="63"/>
      <c r="S322" s="63"/>
      <c r="T322" s="63"/>
      <c r="U322" s="63"/>
      <c r="V322" s="63"/>
      <c r="W322" s="63"/>
      <c r="X322" s="63"/>
      <c r="Y322" s="63"/>
      <c r="Z322" s="63"/>
      <c r="AA322" s="63"/>
      <c r="AB322" s="63"/>
      <c r="AC322" s="63"/>
      <c r="AD322" s="63"/>
      <c r="AE322" s="63"/>
      <c r="AF322" s="63"/>
      <c r="AG322" s="63"/>
      <c r="AH322" s="63"/>
      <c r="AI322" s="63"/>
      <c r="AJ322" s="63"/>
      <c r="AK322" s="63"/>
      <c r="AL322" s="63"/>
      <c r="AM322" s="63"/>
      <c r="AN322" s="63"/>
      <c r="AO322" s="63"/>
    </row>
    <row r="323" spans="5:41" ht="15.75" customHeight="1" x14ac:dyDescent="0.25">
      <c r="E323" s="57"/>
      <c r="F323" s="57"/>
      <c r="G323" s="57"/>
      <c r="H323" s="57"/>
      <c r="J323" s="63"/>
      <c r="K323" s="63"/>
      <c r="L323" s="63"/>
      <c r="M323" s="63"/>
      <c r="N323" s="63"/>
      <c r="O323" s="63"/>
      <c r="P323" s="63"/>
      <c r="Q323" s="63"/>
      <c r="R323" s="63"/>
      <c r="S323" s="63"/>
      <c r="T323" s="63"/>
      <c r="U323" s="63"/>
      <c r="V323" s="63"/>
      <c r="W323" s="63"/>
      <c r="X323" s="63"/>
      <c r="Y323" s="63"/>
      <c r="Z323" s="63"/>
      <c r="AA323" s="63"/>
      <c r="AB323" s="63"/>
      <c r="AC323" s="63"/>
      <c r="AD323" s="63"/>
      <c r="AE323" s="63"/>
      <c r="AF323" s="63"/>
      <c r="AG323" s="63"/>
      <c r="AH323" s="63"/>
      <c r="AI323" s="63"/>
      <c r="AJ323" s="63"/>
      <c r="AK323" s="63"/>
      <c r="AL323" s="63"/>
      <c r="AM323" s="63"/>
      <c r="AN323" s="63"/>
      <c r="AO323" s="63"/>
    </row>
    <row r="324" spans="5:41" ht="15.75" customHeight="1" x14ac:dyDescent="0.25">
      <c r="E324" s="57"/>
      <c r="F324" s="57"/>
      <c r="G324" s="57"/>
      <c r="H324" s="57"/>
      <c r="J324" s="63"/>
      <c r="K324" s="63"/>
      <c r="L324" s="63"/>
      <c r="M324" s="63"/>
      <c r="N324" s="63"/>
      <c r="O324" s="63"/>
      <c r="P324" s="63"/>
      <c r="Q324" s="63"/>
      <c r="R324" s="63"/>
      <c r="S324" s="63"/>
      <c r="T324" s="63"/>
      <c r="U324" s="63"/>
      <c r="V324" s="63"/>
      <c r="W324" s="63"/>
      <c r="X324" s="63"/>
      <c r="Y324" s="63"/>
      <c r="Z324" s="63"/>
      <c r="AA324" s="63"/>
      <c r="AB324" s="63"/>
      <c r="AC324" s="63"/>
      <c r="AD324" s="63"/>
      <c r="AE324" s="63"/>
      <c r="AF324" s="63"/>
      <c r="AG324" s="63"/>
      <c r="AH324" s="63"/>
      <c r="AI324" s="63"/>
      <c r="AJ324" s="63"/>
      <c r="AK324" s="63"/>
      <c r="AL324" s="63"/>
      <c r="AM324" s="63"/>
      <c r="AN324" s="63"/>
      <c r="AO324" s="63"/>
    </row>
    <row r="325" spans="5:41" ht="15.75" customHeight="1" x14ac:dyDescent="0.25">
      <c r="E325" s="57"/>
      <c r="F325" s="57"/>
      <c r="G325" s="57"/>
      <c r="H325" s="57"/>
      <c r="J325" s="63"/>
      <c r="K325" s="63"/>
      <c r="L325" s="63"/>
      <c r="M325" s="63"/>
      <c r="N325" s="63"/>
      <c r="O325" s="63"/>
      <c r="P325" s="63"/>
      <c r="Q325" s="63"/>
      <c r="R325" s="63"/>
      <c r="S325" s="63"/>
      <c r="T325" s="63"/>
      <c r="U325" s="63"/>
      <c r="V325" s="63"/>
      <c r="W325" s="63"/>
      <c r="X325" s="63"/>
      <c r="Y325" s="63"/>
      <c r="Z325" s="63"/>
      <c r="AA325" s="63"/>
      <c r="AB325" s="63"/>
      <c r="AC325" s="63"/>
      <c r="AD325" s="63"/>
      <c r="AE325" s="63"/>
      <c r="AF325" s="63"/>
      <c r="AG325" s="63"/>
      <c r="AH325" s="63"/>
      <c r="AI325" s="63"/>
      <c r="AJ325" s="63"/>
      <c r="AK325" s="63"/>
      <c r="AL325" s="63"/>
      <c r="AM325" s="63"/>
      <c r="AN325" s="63"/>
      <c r="AO325" s="63"/>
    </row>
    <row r="326" spans="5:41" ht="15.75" customHeight="1" x14ac:dyDescent="0.25">
      <c r="E326" s="57"/>
      <c r="F326" s="57"/>
      <c r="G326" s="57"/>
      <c r="H326" s="57"/>
      <c r="J326" s="63"/>
      <c r="K326" s="63"/>
      <c r="L326" s="63"/>
      <c r="M326" s="63"/>
      <c r="N326" s="63"/>
      <c r="O326" s="63"/>
      <c r="P326" s="63"/>
      <c r="Q326" s="63"/>
      <c r="R326" s="63"/>
      <c r="S326" s="63"/>
      <c r="T326" s="63"/>
      <c r="U326" s="63"/>
      <c r="V326" s="63"/>
      <c r="W326" s="63"/>
      <c r="X326" s="63"/>
      <c r="Y326" s="63"/>
      <c r="Z326" s="63"/>
      <c r="AA326" s="63"/>
      <c r="AB326" s="63"/>
      <c r="AC326" s="63"/>
      <c r="AD326" s="63"/>
      <c r="AE326" s="63"/>
      <c r="AF326" s="63"/>
      <c r="AG326" s="63"/>
      <c r="AH326" s="63"/>
      <c r="AI326" s="63"/>
      <c r="AJ326" s="63"/>
      <c r="AK326" s="63"/>
      <c r="AL326" s="63"/>
      <c r="AM326" s="63"/>
      <c r="AN326" s="63"/>
      <c r="AO326" s="63"/>
    </row>
    <row r="327" spans="5:41" ht="15.75" customHeight="1" x14ac:dyDescent="0.25">
      <c r="E327" s="57"/>
      <c r="F327" s="57"/>
      <c r="G327" s="57"/>
      <c r="H327" s="57"/>
      <c r="J327" s="63"/>
      <c r="K327" s="63"/>
      <c r="L327" s="63"/>
      <c r="M327" s="63"/>
      <c r="N327" s="63"/>
      <c r="O327" s="63"/>
      <c r="P327" s="63"/>
      <c r="Q327" s="63"/>
      <c r="R327" s="63"/>
      <c r="S327" s="63"/>
      <c r="T327" s="63"/>
      <c r="U327" s="63"/>
      <c r="V327" s="63"/>
      <c r="W327" s="63"/>
      <c r="X327" s="63"/>
      <c r="Y327" s="63"/>
      <c r="Z327" s="63"/>
      <c r="AA327" s="63"/>
      <c r="AB327" s="63"/>
      <c r="AC327" s="63"/>
      <c r="AD327" s="63"/>
      <c r="AE327" s="63"/>
      <c r="AF327" s="63"/>
      <c r="AG327" s="63"/>
      <c r="AH327" s="63"/>
      <c r="AI327" s="63"/>
      <c r="AJ327" s="63"/>
      <c r="AK327" s="63"/>
      <c r="AL327" s="63"/>
      <c r="AM327" s="63"/>
      <c r="AN327" s="63"/>
      <c r="AO327" s="63"/>
    </row>
    <row r="328" spans="5:41" ht="15.75" customHeight="1" x14ac:dyDescent="0.25">
      <c r="E328" s="57"/>
      <c r="F328" s="57"/>
      <c r="G328" s="57"/>
      <c r="H328" s="57"/>
      <c r="J328" s="63"/>
      <c r="K328" s="63"/>
      <c r="L328" s="63"/>
      <c r="M328" s="63"/>
      <c r="N328" s="63"/>
      <c r="O328" s="63"/>
      <c r="P328" s="63"/>
      <c r="Q328" s="63"/>
      <c r="R328" s="63"/>
      <c r="S328" s="63"/>
      <c r="T328" s="63"/>
      <c r="U328" s="63"/>
      <c r="V328" s="63"/>
      <c r="W328" s="63"/>
      <c r="X328" s="63"/>
      <c r="Y328" s="63"/>
      <c r="Z328" s="63"/>
      <c r="AA328" s="63"/>
      <c r="AB328" s="63"/>
      <c r="AC328" s="63"/>
      <c r="AD328" s="63"/>
      <c r="AE328" s="63"/>
      <c r="AF328" s="63"/>
      <c r="AG328" s="63"/>
      <c r="AH328" s="63"/>
      <c r="AI328" s="63"/>
      <c r="AJ328" s="63"/>
      <c r="AK328" s="63"/>
      <c r="AL328" s="63"/>
      <c r="AM328" s="63"/>
      <c r="AN328" s="63"/>
      <c r="AO328" s="63"/>
    </row>
    <row r="329" spans="5:41" ht="15.75" customHeight="1" x14ac:dyDescent="0.25">
      <c r="E329" s="57"/>
      <c r="F329" s="57"/>
      <c r="G329" s="57"/>
      <c r="H329" s="57"/>
      <c r="J329" s="63"/>
      <c r="K329" s="63"/>
      <c r="L329" s="63"/>
      <c r="M329" s="63"/>
      <c r="N329" s="63"/>
      <c r="O329" s="63"/>
      <c r="P329" s="63"/>
      <c r="Q329" s="63"/>
      <c r="R329" s="63"/>
      <c r="S329" s="63"/>
      <c r="T329" s="63"/>
      <c r="U329" s="63"/>
      <c r="V329" s="63"/>
      <c r="W329" s="63"/>
      <c r="X329" s="63"/>
      <c r="Y329" s="63"/>
      <c r="Z329" s="63"/>
      <c r="AA329" s="63"/>
      <c r="AB329" s="63"/>
      <c r="AC329" s="63"/>
      <c r="AD329" s="63"/>
      <c r="AE329" s="63"/>
      <c r="AF329" s="63"/>
      <c r="AG329" s="63"/>
      <c r="AH329" s="63"/>
      <c r="AI329" s="63"/>
      <c r="AJ329" s="63"/>
      <c r="AK329" s="63"/>
      <c r="AL329" s="63"/>
      <c r="AM329" s="63"/>
      <c r="AN329" s="63"/>
      <c r="AO329" s="63"/>
    </row>
    <row r="330" spans="5:41" ht="15.75" customHeight="1" x14ac:dyDescent="0.25">
      <c r="E330" s="57"/>
      <c r="F330" s="57"/>
      <c r="G330" s="57"/>
      <c r="H330" s="57"/>
      <c r="J330" s="63"/>
      <c r="K330" s="63"/>
      <c r="L330" s="63"/>
      <c r="M330" s="63"/>
      <c r="N330" s="63"/>
      <c r="O330" s="63"/>
      <c r="P330" s="63"/>
      <c r="Q330" s="63"/>
      <c r="R330" s="63"/>
      <c r="S330" s="63"/>
      <c r="T330" s="63"/>
      <c r="U330" s="63"/>
      <c r="V330" s="63"/>
      <c r="W330" s="63"/>
      <c r="X330" s="63"/>
      <c r="Y330" s="63"/>
      <c r="Z330" s="63"/>
      <c r="AA330" s="63"/>
      <c r="AB330" s="63"/>
      <c r="AC330" s="63"/>
      <c r="AD330" s="63"/>
      <c r="AE330" s="63"/>
      <c r="AF330" s="63"/>
      <c r="AG330" s="63"/>
      <c r="AH330" s="63"/>
      <c r="AI330" s="63"/>
      <c r="AJ330" s="63"/>
      <c r="AK330" s="63"/>
      <c r="AL330" s="63"/>
      <c r="AM330" s="63"/>
      <c r="AN330" s="63"/>
      <c r="AO330" s="63"/>
    </row>
    <row r="331" spans="5:41" ht="15.75" customHeight="1" x14ac:dyDescent="0.25">
      <c r="E331" s="57"/>
      <c r="F331" s="57"/>
      <c r="G331" s="57"/>
      <c r="H331" s="57"/>
      <c r="J331" s="63"/>
      <c r="K331" s="63"/>
      <c r="L331" s="63"/>
      <c r="M331" s="63"/>
      <c r="N331" s="63"/>
      <c r="O331" s="63"/>
      <c r="P331" s="63"/>
      <c r="Q331" s="63"/>
      <c r="R331" s="63"/>
      <c r="S331" s="63"/>
      <c r="T331" s="63"/>
      <c r="U331" s="63"/>
      <c r="V331" s="63"/>
      <c r="W331" s="63"/>
      <c r="X331" s="63"/>
      <c r="Y331" s="63"/>
      <c r="Z331" s="63"/>
      <c r="AA331" s="63"/>
      <c r="AB331" s="63"/>
      <c r="AC331" s="63"/>
      <c r="AD331" s="63"/>
      <c r="AE331" s="63"/>
      <c r="AF331" s="63"/>
      <c r="AG331" s="63"/>
      <c r="AH331" s="63"/>
      <c r="AI331" s="63"/>
      <c r="AJ331" s="63"/>
      <c r="AK331" s="63"/>
      <c r="AL331" s="63"/>
      <c r="AM331" s="63"/>
      <c r="AN331" s="63"/>
      <c r="AO331" s="63"/>
    </row>
    <row r="332" spans="5:41" ht="15.75" customHeight="1" x14ac:dyDescent="0.25">
      <c r="E332" s="57"/>
      <c r="F332" s="57"/>
      <c r="G332" s="57"/>
      <c r="H332" s="57"/>
      <c r="J332" s="63"/>
      <c r="K332" s="63"/>
      <c r="L332" s="63"/>
      <c r="M332" s="63"/>
      <c r="N332" s="63"/>
      <c r="O332" s="63"/>
      <c r="P332" s="63"/>
      <c r="Q332" s="63"/>
      <c r="R332" s="63"/>
      <c r="S332" s="63"/>
      <c r="T332" s="63"/>
      <c r="U332" s="63"/>
      <c r="V332" s="63"/>
      <c r="W332" s="63"/>
      <c r="X332" s="63"/>
      <c r="Y332" s="63"/>
      <c r="Z332" s="63"/>
      <c r="AA332" s="63"/>
      <c r="AB332" s="63"/>
      <c r="AC332" s="63"/>
      <c r="AD332" s="63"/>
      <c r="AE332" s="63"/>
      <c r="AF332" s="63"/>
      <c r="AG332" s="63"/>
      <c r="AH332" s="63"/>
      <c r="AI332" s="63"/>
      <c r="AJ332" s="63"/>
      <c r="AK332" s="63"/>
      <c r="AL332" s="63"/>
      <c r="AM332" s="63"/>
      <c r="AN332" s="63"/>
      <c r="AO332" s="63"/>
    </row>
    <row r="333" spans="5:41" ht="15.75" customHeight="1" x14ac:dyDescent="0.25">
      <c r="E333" s="57"/>
      <c r="F333" s="57"/>
      <c r="G333" s="57"/>
      <c r="H333" s="57"/>
      <c r="J333" s="63"/>
      <c r="K333" s="63"/>
      <c r="L333" s="63"/>
      <c r="M333" s="63"/>
      <c r="N333" s="63"/>
      <c r="O333" s="63"/>
      <c r="P333" s="63"/>
      <c r="Q333" s="63"/>
      <c r="R333" s="63"/>
      <c r="S333" s="63"/>
      <c r="T333" s="63"/>
      <c r="U333" s="63"/>
      <c r="V333" s="63"/>
      <c r="W333" s="63"/>
      <c r="X333" s="63"/>
      <c r="Y333" s="63"/>
      <c r="Z333" s="63"/>
      <c r="AA333" s="63"/>
      <c r="AB333" s="63"/>
      <c r="AC333" s="63"/>
      <c r="AD333" s="63"/>
      <c r="AE333" s="63"/>
      <c r="AF333" s="63"/>
      <c r="AG333" s="63"/>
      <c r="AH333" s="63"/>
      <c r="AI333" s="63"/>
      <c r="AJ333" s="63"/>
      <c r="AK333" s="63"/>
      <c r="AL333" s="63"/>
      <c r="AM333" s="63"/>
      <c r="AN333" s="63"/>
      <c r="AO333" s="63"/>
    </row>
    <row r="334" spans="5:41" ht="15.75" customHeight="1" x14ac:dyDescent="0.25">
      <c r="E334" s="57"/>
      <c r="F334" s="57"/>
      <c r="G334" s="57"/>
      <c r="H334" s="57"/>
      <c r="J334" s="63"/>
      <c r="K334" s="63"/>
      <c r="L334" s="63"/>
      <c r="M334" s="63"/>
      <c r="N334" s="63"/>
      <c r="O334" s="63"/>
      <c r="P334" s="63"/>
      <c r="Q334" s="63"/>
      <c r="R334" s="63"/>
      <c r="S334" s="63"/>
      <c r="T334" s="63"/>
      <c r="U334" s="63"/>
      <c r="V334" s="63"/>
      <c r="W334" s="63"/>
      <c r="X334" s="63"/>
      <c r="Y334" s="63"/>
      <c r="Z334" s="63"/>
      <c r="AA334" s="63"/>
      <c r="AB334" s="63"/>
      <c r="AC334" s="63"/>
      <c r="AD334" s="63"/>
      <c r="AE334" s="63"/>
      <c r="AF334" s="63"/>
      <c r="AG334" s="63"/>
      <c r="AH334" s="63"/>
      <c r="AI334" s="63"/>
      <c r="AJ334" s="63"/>
      <c r="AK334" s="63"/>
      <c r="AL334" s="63"/>
      <c r="AM334" s="63"/>
      <c r="AN334" s="63"/>
      <c r="AO334" s="63"/>
    </row>
    <row r="335" spans="5:41" ht="15.75" customHeight="1" x14ac:dyDescent="0.25">
      <c r="E335" s="57"/>
      <c r="F335" s="57"/>
      <c r="G335" s="57"/>
      <c r="H335" s="57"/>
      <c r="J335" s="63"/>
      <c r="K335" s="63"/>
      <c r="L335" s="63"/>
      <c r="M335" s="63"/>
      <c r="N335" s="63"/>
      <c r="O335" s="63"/>
      <c r="P335" s="63"/>
      <c r="Q335" s="63"/>
      <c r="R335" s="63"/>
      <c r="S335" s="63"/>
      <c r="T335" s="63"/>
      <c r="U335" s="63"/>
      <c r="V335" s="63"/>
      <c r="W335" s="63"/>
      <c r="X335" s="63"/>
      <c r="Y335" s="63"/>
      <c r="Z335" s="63"/>
      <c r="AA335" s="63"/>
      <c r="AB335" s="63"/>
      <c r="AC335" s="63"/>
      <c r="AD335" s="63"/>
      <c r="AE335" s="63"/>
      <c r="AF335" s="63"/>
      <c r="AG335" s="63"/>
      <c r="AH335" s="63"/>
      <c r="AI335" s="63"/>
      <c r="AJ335" s="63"/>
      <c r="AK335" s="63"/>
      <c r="AL335" s="63"/>
      <c r="AM335" s="63"/>
      <c r="AN335" s="63"/>
      <c r="AO335" s="63"/>
    </row>
    <row r="336" spans="5:41" ht="15.75" customHeight="1" x14ac:dyDescent="0.25">
      <c r="E336" s="57"/>
      <c r="F336" s="57"/>
      <c r="G336" s="57"/>
      <c r="H336" s="57"/>
      <c r="J336" s="63"/>
      <c r="K336" s="63"/>
      <c r="L336" s="63"/>
      <c r="M336" s="63"/>
      <c r="N336" s="63"/>
      <c r="O336" s="63"/>
      <c r="P336" s="63"/>
      <c r="Q336" s="63"/>
      <c r="R336" s="63"/>
      <c r="S336" s="63"/>
      <c r="T336" s="63"/>
      <c r="U336" s="63"/>
      <c r="V336" s="63"/>
      <c r="W336" s="63"/>
      <c r="X336" s="63"/>
      <c r="Y336" s="63"/>
      <c r="Z336" s="63"/>
      <c r="AA336" s="63"/>
      <c r="AB336" s="63"/>
      <c r="AC336" s="63"/>
      <c r="AD336" s="63"/>
      <c r="AE336" s="63"/>
      <c r="AF336" s="63"/>
      <c r="AG336" s="63"/>
      <c r="AH336" s="63"/>
      <c r="AI336" s="63"/>
      <c r="AJ336" s="63"/>
      <c r="AK336" s="63"/>
      <c r="AL336" s="63"/>
      <c r="AM336" s="63"/>
      <c r="AN336" s="63"/>
      <c r="AO336" s="63"/>
    </row>
    <row r="337" spans="5:41" ht="15.75" customHeight="1" x14ac:dyDescent="0.25">
      <c r="E337" s="57"/>
      <c r="F337" s="57"/>
      <c r="G337" s="57"/>
      <c r="H337" s="57"/>
      <c r="J337" s="63"/>
      <c r="K337" s="63"/>
      <c r="L337" s="63"/>
      <c r="M337" s="63"/>
      <c r="N337" s="63"/>
      <c r="O337" s="63"/>
      <c r="P337" s="63"/>
      <c r="Q337" s="63"/>
      <c r="R337" s="63"/>
      <c r="S337" s="63"/>
      <c r="T337" s="63"/>
      <c r="U337" s="63"/>
      <c r="V337" s="63"/>
      <c r="W337" s="63"/>
      <c r="X337" s="63"/>
      <c r="Y337" s="63"/>
      <c r="Z337" s="63"/>
      <c r="AA337" s="63"/>
      <c r="AB337" s="63"/>
      <c r="AC337" s="63"/>
      <c r="AD337" s="63"/>
      <c r="AE337" s="63"/>
      <c r="AF337" s="63"/>
      <c r="AG337" s="63"/>
      <c r="AH337" s="63"/>
      <c r="AI337" s="63"/>
      <c r="AJ337" s="63"/>
      <c r="AK337" s="63"/>
      <c r="AL337" s="63"/>
      <c r="AM337" s="63"/>
      <c r="AN337" s="63"/>
      <c r="AO337" s="63"/>
    </row>
    <row r="338" spans="5:41" ht="15.75" customHeight="1" x14ac:dyDescent="0.25">
      <c r="E338" s="57"/>
      <c r="F338" s="57"/>
      <c r="G338" s="57"/>
      <c r="H338" s="57"/>
      <c r="J338" s="63"/>
      <c r="K338" s="63"/>
      <c r="L338" s="63"/>
      <c r="M338" s="63"/>
      <c r="N338" s="63"/>
      <c r="O338" s="63"/>
      <c r="P338" s="63"/>
      <c r="Q338" s="63"/>
      <c r="R338" s="63"/>
      <c r="S338" s="63"/>
      <c r="T338" s="63"/>
      <c r="U338" s="63"/>
      <c r="V338" s="63"/>
      <c r="W338" s="63"/>
      <c r="X338" s="63"/>
      <c r="Y338" s="63"/>
      <c r="Z338" s="63"/>
      <c r="AA338" s="63"/>
      <c r="AB338" s="63"/>
      <c r="AC338" s="63"/>
      <c r="AD338" s="63"/>
      <c r="AE338" s="63"/>
      <c r="AF338" s="63"/>
      <c r="AG338" s="63"/>
      <c r="AH338" s="63"/>
      <c r="AI338" s="63"/>
      <c r="AJ338" s="63"/>
      <c r="AK338" s="63"/>
      <c r="AL338" s="63"/>
      <c r="AM338" s="63"/>
      <c r="AN338" s="63"/>
      <c r="AO338" s="63"/>
    </row>
    <row r="339" spans="5:41" ht="15.75" customHeight="1" x14ac:dyDescent="0.25">
      <c r="E339" s="57"/>
      <c r="F339" s="57"/>
      <c r="G339" s="57"/>
      <c r="H339" s="57"/>
      <c r="J339" s="63"/>
      <c r="K339" s="63"/>
      <c r="L339" s="63"/>
      <c r="M339" s="63"/>
      <c r="N339" s="63"/>
      <c r="O339" s="63"/>
      <c r="P339" s="63"/>
      <c r="Q339" s="63"/>
      <c r="R339" s="63"/>
      <c r="S339" s="63"/>
      <c r="T339" s="63"/>
      <c r="U339" s="63"/>
      <c r="V339" s="63"/>
      <c r="W339" s="63"/>
      <c r="X339" s="63"/>
      <c r="Y339" s="63"/>
      <c r="Z339" s="63"/>
      <c r="AA339" s="63"/>
      <c r="AB339" s="63"/>
      <c r="AC339" s="63"/>
      <c r="AD339" s="63"/>
      <c r="AE339" s="63"/>
      <c r="AF339" s="63"/>
      <c r="AG339" s="63"/>
      <c r="AH339" s="63"/>
      <c r="AI339" s="63"/>
      <c r="AJ339" s="63"/>
      <c r="AK339" s="63"/>
      <c r="AL339" s="63"/>
      <c r="AM339" s="63"/>
      <c r="AN339" s="63"/>
      <c r="AO339" s="63"/>
    </row>
    <row r="340" spans="5:41" ht="15.75" customHeight="1" x14ac:dyDescent="0.25">
      <c r="E340" s="57"/>
      <c r="F340" s="57"/>
      <c r="G340" s="57"/>
      <c r="H340" s="57"/>
      <c r="J340" s="63"/>
      <c r="K340" s="63"/>
      <c r="L340" s="63"/>
      <c r="M340" s="63"/>
      <c r="N340" s="63"/>
      <c r="O340" s="63"/>
      <c r="P340" s="63"/>
      <c r="Q340" s="63"/>
      <c r="R340" s="63"/>
      <c r="S340" s="63"/>
      <c r="T340" s="63"/>
      <c r="U340" s="63"/>
      <c r="V340" s="63"/>
      <c r="W340" s="63"/>
      <c r="X340" s="63"/>
      <c r="Y340" s="63"/>
      <c r="Z340" s="63"/>
      <c r="AA340" s="63"/>
      <c r="AB340" s="63"/>
      <c r="AC340" s="63"/>
      <c r="AD340" s="63"/>
      <c r="AE340" s="63"/>
      <c r="AF340" s="63"/>
      <c r="AG340" s="63"/>
      <c r="AH340" s="63"/>
      <c r="AI340" s="63"/>
      <c r="AJ340" s="63"/>
      <c r="AK340" s="63"/>
      <c r="AL340" s="63"/>
      <c r="AM340" s="63"/>
      <c r="AN340" s="63"/>
      <c r="AO340" s="63"/>
    </row>
    <row r="341" spans="5:41" ht="15.75" customHeight="1" x14ac:dyDescent="0.25">
      <c r="E341" s="57"/>
      <c r="F341" s="57"/>
      <c r="G341" s="57"/>
      <c r="H341" s="57"/>
      <c r="J341" s="63"/>
      <c r="K341" s="63"/>
      <c r="L341" s="63"/>
      <c r="M341" s="63"/>
      <c r="N341" s="63"/>
      <c r="O341" s="63"/>
      <c r="P341" s="63"/>
      <c r="Q341" s="63"/>
      <c r="R341" s="63"/>
      <c r="S341" s="63"/>
      <c r="T341" s="63"/>
      <c r="U341" s="63"/>
      <c r="V341" s="63"/>
      <c r="W341" s="63"/>
      <c r="X341" s="63"/>
      <c r="Y341" s="63"/>
      <c r="Z341" s="63"/>
      <c r="AA341" s="63"/>
      <c r="AB341" s="63"/>
      <c r="AC341" s="63"/>
      <c r="AD341" s="63"/>
      <c r="AE341" s="63"/>
      <c r="AF341" s="63"/>
      <c r="AG341" s="63"/>
      <c r="AH341" s="63"/>
      <c r="AI341" s="63"/>
      <c r="AJ341" s="63"/>
      <c r="AK341" s="63"/>
      <c r="AL341" s="63"/>
      <c r="AM341" s="63"/>
      <c r="AN341" s="63"/>
      <c r="AO341" s="63"/>
    </row>
    <row r="342" spans="5:41" ht="15.75" customHeight="1" x14ac:dyDescent="0.25">
      <c r="E342" s="57"/>
      <c r="F342" s="57"/>
      <c r="G342" s="57"/>
      <c r="H342" s="57"/>
      <c r="J342" s="63"/>
      <c r="K342" s="63"/>
      <c r="L342" s="63"/>
      <c r="M342" s="63"/>
      <c r="N342" s="63"/>
      <c r="O342" s="63"/>
      <c r="P342" s="63"/>
      <c r="Q342" s="63"/>
      <c r="R342" s="63"/>
      <c r="S342" s="63"/>
      <c r="T342" s="63"/>
      <c r="U342" s="63"/>
      <c r="V342" s="63"/>
      <c r="W342" s="63"/>
      <c r="X342" s="63"/>
      <c r="Y342" s="63"/>
      <c r="Z342" s="63"/>
      <c r="AA342" s="63"/>
      <c r="AB342" s="63"/>
      <c r="AC342" s="63"/>
      <c r="AD342" s="63"/>
      <c r="AE342" s="63"/>
      <c r="AF342" s="63"/>
      <c r="AG342" s="63"/>
      <c r="AH342" s="63"/>
      <c r="AI342" s="63"/>
      <c r="AJ342" s="63"/>
      <c r="AK342" s="63"/>
      <c r="AL342" s="63"/>
      <c r="AM342" s="63"/>
      <c r="AN342" s="63"/>
      <c r="AO342" s="63"/>
    </row>
    <row r="343" spans="5:41" ht="15.75" customHeight="1" x14ac:dyDescent="0.25">
      <c r="E343" s="57"/>
      <c r="F343" s="57"/>
      <c r="G343" s="57"/>
      <c r="H343" s="57"/>
      <c r="J343" s="63"/>
      <c r="K343" s="63"/>
      <c r="L343" s="63"/>
      <c r="M343" s="63"/>
      <c r="N343" s="63"/>
      <c r="O343" s="63"/>
      <c r="P343" s="63"/>
      <c r="Q343" s="63"/>
      <c r="R343" s="63"/>
      <c r="S343" s="63"/>
      <c r="T343" s="63"/>
      <c r="U343" s="63"/>
      <c r="V343" s="63"/>
      <c r="W343" s="63"/>
      <c r="X343" s="63"/>
      <c r="Y343" s="63"/>
      <c r="Z343" s="63"/>
      <c r="AA343" s="63"/>
      <c r="AB343" s="63"/>
      <c r="AC343" s="63"/>
      <c r="AD343" s="63"/>
      <c r="AE343" s="63"/>
      <c r="AF343" s="63"/>
      <c r="AG343" s="63"/>
      <c r="AH343" s="63"/>
      <c r="AI343" s="63"/>
      <c r="AJ343" s="63"/>
      <c r="AK343" s="63"/>
      <c r="AL343" s="63"/>
      <c r="AM343" s="63"/>
      <c r="AN343" s="63"/>
      <c r="AO343" s="63"/>
    </row>
    <row r="344" spans="5:41" ht="15.75" customHeight="1" x14ac:dyDescent="0.25">
      <c r="E344" s="57"/>
      <c r="F344" s="57"/>
      <c r="G344" s="57"/>
      <c r="H344" s="57"/>
      <c r="J344" s="63"/>
      <c r="K344" s="63"/>
      <c r="L344" s="63"/>
      <c r="M344" s="63"/>
      <c r="N344" s="63"/>
      <c r="O344" s="63"/>
      <c r="P344" s="63"/>
      <c r="Q344" s="63"/>
      <c r="R344" s="63"/>
      <c r="S344" s="63"/>
      <c r="T344" s="63"/>
      <c r="U344" s="63"/>
      <c r="V344" s="63"/>
      <c r="W344" s="63"/>
      <c r="X344" s="63"/>
      <c r="Y344" s="63"/>
      <c r="Z344" s="63"/>
      <c r="AA344" s="63"/>
      <c r="AB344" s="63"/>
      <c r="AC344" s="63"/>
      <c r="AD344" s="63"/>
      <c r="AE344" s="63"/>
      <c r="AF344" s="63"/>
      <c r="AG344" s="63"/>
      <c r="AH344" s="63"/>
      <c r="AI344" s="63"/>
      <c r="AJ344" s="63"/>
      <c r="AK344" s="63"/>
      <c r="AL344" s="63"/>
      <c r="AM344" s="63"/>
      <c r="AN344" s="63"/>
      <c r="AO344" s="63"/>
    </row>
    <row r="345" spans="5:41" ht="15.75" customHeight="1" x14ac:dyDescent="0.25">
      <c r="E345" s="57"/>
      <c r="F345" s="57"/>
      <c r="G345" s="57"/>
      <c r="H345" s="57"/>
      <c r="J345" s="63"/>
      <c r="K345" s="63"/>
      <c r="L345" s="63"/>
      <c r="M345" s="63"/>
      <c r="N345" s="63"/>
      <c r="O345" s="63"/>
      <c r="P345" s="63"/>
      <c r="Q345" s="63"/>
      <c r="R345" s="63"/>
      <c r="S345" s="63"/>
      <c r="T345" s="63"/>
      <c r="U345" s="63"/>
      <c r="V345" s="63"/>
      <c r="W345" s="63"/>
      <c r="X345" s="63"/>
      <c r="Y345" s="63"/>
      <c r="Z345" s="63"/>
      <c r="AA345" s="63"/>
      <c r="AB345" s="63"/>
      <c r="AC345" s="63"/>
      <c r="AD345" s="63"/>
      <c r="AE345" s="63"/>
      <c r="AF345" s="63"/>
      <c r="AG345" s="63"/>
      <c r="AH345" s="63"/>
      <c r="AI345" s="63"/>
      <c r="AJ345" s="63"/>
      <c r="AK345" s="63"/>
      <c r="AL345" s="63"/>
      <c r="AM345" s="63"/>
      <c r="AN345" s="63"/>
      <c r="AO345" s="63"/>
    </row>
    <row r="346" spans="5:41" ht="15.75" customHeight="1" x14ac:dyDescent="0.25">
      <c r="E346" s="57"/>
      <c r="F346" s="57"/>
      <c r="G346" s="57"/>
      <c r="H346" s="57"/>
      <c r="J346" s="63"/>
      <c r="K346" s="63"/>
      <c r="L346" s="63"/>
      <c r="M346" s="63"/>
      <c r="N346" s="63"/>
      <c r="O346" s="63"/>
      <c r="P346" s="63"/>
      <c r="Q346" s="63"/>
      <c r="R346" s="63"/>
      <c r="S346" s="63"/>
      <c r="T346" s="63"/>
      <c r="U346" s="63"/>
      <c r="V346" s="63"/>
      <c r="W346" s="63"/>
      <c r="X346" s="63"/>
      <c r="Y346" s="63"/>
      <c r="Z346" s="63"/>
      <c r="AA346" s="63"/>
      <c r="AB346" s="63"/>
      <c r="AC346" s="63"/>
      <c r="AD346" s="63"/>
      <c r="AE346" s="63"/>
      <c r="AF346" s="63"/>
      <c r="AG346" s="63"/>
      <c r="AH346" s="63"/>
      <c r="AI346" s="63"/>
      <c r="AJ346" s="63"/>
      <c r="AK346" s="63"/>
      <c r="AL346" s="63"/>
      <c r="AM346" s="63"/>
      <c r="AN346" s="63"/>
      <c r="AO346" s="63"/>
    </row>
    <row r="347" spans="5:41" ht="15.75" customHeight="1" x14ac:dyDescent="0.25">
      <c r="E347" s="57"/>
      <c r="F347" s="57"/>
      <c r="G347" s="57"/>
      <c r="H347" s="57"/>
      <c r="J347" s="63"/>
      <c r="K347" s="63"/>
      <c r="L347" s="63"/>
      <c r="M347" s="63"/>
      <c r="N347" s="63"/>
      <c r="O347" s="63"/>
      <c r="P347" s="63"/>
      <c r="Q347" s="63"/>
      <c r="R347" s="63"/>
      <c r="S347" s="63"/>
      <c r="T347" s="63"/>
      <c r="U347" s="63"/>
      <c r="V347" s="63"/>
      <c r="W347" s="63"/>
      <c r="X347" s="63"/>
      <c r="Y347" s="63"/>
      <c r="Z347" s="63"/>
      <c r="AA347" s="63"/>
      <c r="AB347" s="63"/>
      <c r="AC347" s="63"/>
      <c r="AD347" s="63"/>
      <c r="AE347" s="63"/>
      <c r="AF347" s="63"/>
      <c r="AG347" s="63"/>
      <c r="AH347" s="63"/>
      <c r="AI347" s="63"/>
      <c r="AJ347" s="63"/>
      <c r="AK347" s="63"/>
      <c r="AL347" s="63"/>
      <c r="AM347" s="63"/>
      <c r="AN347" s="63"/>
      <c r="AO347" s="63"/>
    </row>
    <row r="348" spans="5:41" ht="15.75" customHeight="1" x14ac:dyDescent="0.25">
      <c r="E348" s="57"/>
      <c r="F348" s="57"/>
      <c r="G348" s="57"/>
      <c r="H348" s="57"/>
      <c r="J348" s="63"/>
      <c r="K348" s="63"/>
      <c r="L348" s="63"/>
      <c r="M348" s="63"/>
      <c r="N348" s="63"/>
      <c r="O348" s="63"/>
      <c r="P348" s="63"/>
      <c r="Q348" s="63"/>
      <c r="R348" s="63"/>
      <c r="S348" s="63"/>
      <c r="T348" s="63"/>
      <c r="U348" s="63"/>
      <c r="V348" s="63"/>
      <c r="W348" s="63"/>
      <c r="X348" s="63"/>
      <c r="Y348" s="63"/>
      <c r="Z348" s="63"/>
      <c r="AA348" s="63"/>
      <c r="AB348" s="63"/>
      <c r="AC348" s="63"/>
      <c r="AD348" s="63"/>
      <c r="AE348" s="63"/>
      <c r="AF348" s="63"/>
      <c r="AG348" s="63"/>
      <c r="AH348" s="63"/>
      <c r="AI348" s="63"/>
      <c r="AJ348" s="63"/>
      <c r="AK348" s="63"/>
      <c r="AL348" s="63"/>
      <c r="AM348" s="63"/>
      <c r="AN348" s="63"/>
      <c r="AO348" s="63"/>
    </row>
    <row r="349" spans="5:41" ht="15.75" customHeight="1" x14ac:dyDescent="0.25">
      <c r="E349" s="57"/>
      <c r="F349" s="57"/>
      <c r="G349" s="57"/>
      <c r="H349" s="57"/>
      <c r="J349" s="63"/>
      <c r="K349" s="63"/>
      <c r="L349" s="63"/>
      <c r="M349" s="63"/>
      <c r="N349" s="63"/>
      <c r="O349" s="63"/>
      <c r="P349" s="63"/>
      <c r="Q349" s="63"/>
      <c r="R349" s="63"/>
      <c r="S349" s="63"/>
      <c r="T349" s="63"/>
      <c r="U349" s="63"/>
      <c r="V349" s="63"/>
      <c r="W349" s="63"/>
      <c r="X349" s="63"/>
      <c r="Y349" s="63"/>
      <c r="Z349" s="63"/>
      <c r="AA349" s="63"/>
      <c r="AB349" s="63"/>
      <c r="AC349" s="63"/>
      <c r="AD349" s="63"/>
      <c r="AE349" s="63"/>
      <c r="AF349" s="63"/>
      <c r="AG349" s="63"/>
      <c r="AH349" s="63"/>
      <c r="AI349" s="63"/>
      <c r="AJ349" s="63"/>
      <c r="AK349" s="63"/>
      <c r="AL349" s="63"/>
      <c r="AM349" s="63"/>
      <c r="AN349" s="63"/>
      <c r="AO349" s="63"/>
    </row>
    <row r="350" spans="5:41" ht="15.75" customHeight="1" x14ac:dyDescent="0.25">
      <c r="E350" s="57"/>
      <c r="F350" s="57"/>
      <c r="G350" s="57"/>
      <c r="H350" s="57"/>
      <c r="J350" s="63"/>
      <c r="K350" s="63"/>
      <c r="L350" s="63"/>
      <c r="M350" s="63"/>
      <c r="N350" s="63"/>
      <c r="O350" s="63"/>
      <c r="P350" s="63"/>
      <c r="Q350" s="63"/>
      <c r="R350" s="63"/>
      <c r="S350" s="63"/>
      <c r="T350" s="63"/>
      <c r="U350" s="63"/>
      <c r="V350" s="63"/>
      <c r="W350" s="63"/>
      <c r="X350" s="63"/>
      <c r="Y350" s="63"/>
      <c r="Z350" s="63"/>
      <c r="AA350" s="63"/>
      <c r="AB350" s="63"/>
      <c r="AC350" s="63"/>
      <c r="AD350" s="63"/>
      <c r="AE350" s="63"/>
      <c r="AF350" s="63"/>
      <c r="AG350" s="63"/>
      <c r="AH350" s="63"/>
      <c r="AI350" s="63"/>
      <c r="AJ350" s="63"/>
      <c r="AK350" s="63"/>
      <c r="AL350" s="63"/>
      <c r="AM350" s="63"/>
      <c r="AN350" s="63"/>
      <c r="AO350" s="63"/>
    </row>
    <row r="351" spans="5:41" ht="15.75" customHeight="1" x14ac:dyDescent="0.25">
      <c r="E351" s="57"/>
      <c r="F351" s="57"/>
      <c r="G351" s="57"/>
      <c r="H351" s="57"/>
      <c r="J351" s="63"/>
      <c r="K351" s="63"/>
      <c r="L351" s="63"/>
      <c r="M351" s="63"/>
      <c r="N351" s="63"/>
      <c r="O351" s="63"/>
      <c r="P351" s="63"/>
      <c r="Q351" s="63"/>
      <c r="R351" s="63"/>
      <c r="S351" s="63"/>
      <c r="T351" s="63"/>
      <c r="U351" s="63"/>
      <c r="V351" s="63"/>
      <c r="W351" s="63"/>
      <c r="X351" s="63"/>
      <c r="Y351" s="63"/>
      <c r="Z351" s="63"/>
      <c r="AA351" s="63"/>
      <c r="AB351" s="63"/>
      <c r="AC351" s="63"/>
      <c r="AD351" s="63"/>
      <c r="AE351" s="63"/>
      <c r="AF351" s="63"/>
      <c r="AG351" s="63"/>
      <c r="AH351" s="63"/>
      <c r="AI351" s="63"/>
      <c r="AJ351" s="63"/>
      <c r="AK351" s="63"/>
      <c r="AL351" s="63"/>
      <c r="AM351" s="63"/>
      <c r="AN351" s="63"/>
      <c r="AO351" s="63"/>
    </row>
    <row r="352" spans="5:41" ht="15.75" customHeight="1" x14ac:dyDescent="0.25">
      <c r="E352" s="57"/>
      <c r="F352" s="57"/>
      <c r="G352" s="57"/>
      <c r="H352" s="57"/>
      <c r="J352" s="63"/>
      <c r="K352" s="63"/>
      <c r="L352" s="63"/>
      <c r="M352" s="63"/>
      <c r="N352" s="63"/>
      <c r="O352" s="63"/>
      <c r="P352" s="63"/>
      <c r="Q352" s="63"/>
      <c r="R352" s="63"/>
      <c r="S352" s="63"/>
      <c r="T352" s="63"/>
      <c r="U352" s="63"/>
      <c r="V352" s="63"/>
      <c r="W352" s="63"/>
      <c r="X352" s="63"/>
      <c r="Y352" s="63"/>
      <c r="Z352" s="63"/>
      <c r="AA352" s="63"/>
      <c r="AB352" s="63"/>
      <c r="AC352" s="63"/>
      <c r="AD352" s="63"/>
      <c r="AE352" s="63"/>
      <c r="AF352" s="63"/>
      <c r="AG352" s="63"/>
      <c r="AH352" s="63"/>
      <c r="AI352" s="63"/>
      <c r="AJ352" s="63"/>
      <c r="AK352" s="63"/>
      <c r="AL352" s="63"/>
      <c r="AM352" s="63"/>
      <c r="AN352" s="63"/>
      <c r="AO352" s="63"/>
    </row>
    <row r="353" spans="5:41" ht="15.75" customHeight="1" x14ac:dyDescent="0.25">
      <c r="E353" s="57"/>
      <c r="F353" s="57"/>
      <c r="G353" s="57"/>
      <c r="H353" s="57"/>
      <c r="J353" s="63"/>
      <c r="K353" s="63"/>
      <c r="L353" s="63"/>
      <c r="M353" s="63"/>
      <c r="N353" s="63"/>
      <c r="O353" s="63"/>
      <c r="P353" s="63"/>
      <c r="Q353" s="63"/>
      <c r="R353" s="63"/>
      <c r="S353" s="63"/>
      <c r="T353" s="63"/>
      <c r="U353" s="63"/>
      <c r="V353" s="63"/>
      <c r="W353" s="63"/>
      <c r="X353" s="63"/>
      <c r="Y353" s="63"/>
      <c r="Z353" s="63"/>
      <c r="AA353" s="63"/>
      <c r="AB353" s="63"/>
      <c r="AC353" s="63"/>
      <c r="AD353" s="63"/>
      <c r="AE353" s="63"/>
      <c r="AF353" s="63"/>
      <c r="AG353" s="63"/>
      <c r="AH353" s="63"/>
      <c r="AI353" s="63"/>
      <c r="AJ353" s="63"/>
      <c r="AK353" s="63"/>
      <c r="AL353" s="63"/>
      <c r="AM353" s="63"/>
      <c r="AN353" s="63"/>
      <c r="AO353" s="63"/>
    </row>
    <row r="354" spans="5:41" ht="15.75" customHeight="1" x14ac:dyDescent="0.25">
      <c r="E354" s="57"/>
      <c r="F354" s="57"/>
      <c r="G354" s="57"/>
      <c r="H354" s="57"/>
      <c r="J354" s="63"/>
      <c r="K354" s="63"/>
      <c r="L354" s="63"/>
      <c r="M354" s="63"/>
      <c r="N354" s="63"/>
      <c r="O354" s="63"/>
      <c r="P354" s="63"/>
      <c r="Q354" s="63"/>
      <c r="R354" s="63"/>
      <c r="S354" s="63"/>
      <c r="T354" s="63"/>
      <c r="U354" s="63"/>
      <c r="V354" s="63"/>
      <c r="W354" s="63"/>
      <c r="X354" s="63"/>
      <c r="Y354" s="63"/>
      <c r="Z354" s="63"/>
      <c r="AA354" s="63"/>
      <c r="AB354" s="63"/>
      <c r="AC354" s="63"/>
      <c r="AD354" s="63"/>
      <c r="AE354" s="63"/>
      <c r="AF354" s="63"/>
      <c r="AG354" s="63"/>
      <c r="AH354" s="63"/>
      <c r="AI354" s="63"/>
      <c r="AJ354" s="63"/>
      <c r="AK354" s="63"/>
      <c r="AL354" s="63"/>
      <c r="AM354" s="63"/>
      <c r="AN354" s="63"/>
      <c r="AO354" s="63"/>
    </row>
    <row r="355" spans="5:41" ht="15.75" customHeight="1" x14ac:dyDescent="0.25">
      <c r="E355" s="57"/>
      <c r="F355" s="57"/>
      <c r="G355" s="57"/>
      <c r="H355" s="57"/>
      <c r="J355" s="63"/>
      <c r="K355" s="63"/>
      <c r="L355" s="63"/>
      <c r="M355" s="63"/>
      <c r="N355" s="63"/>
      <c r="O355" s="63"/>
      <c r="P355" s="63"/>
      <c r="Q355" s="63"/>
      <c r="R355" s="63"/>
      <c r="S355" s="63"/>
      <c r="T355" s="63"/>
      <c r="U355" s="63"/>
      <c r="V355" s="63"/>
      <c r="W355" s="63"/>
      <c r="X355" s="63"/>
      <c r="Y355" s="63"/>
      <c r="Z355" s="63"/>
      <c r="AA355" s="63"/>
      <c r="AB355" s="63"/>
      <c r="AC355" s="63"/>
      <c r="AD355" s="63"/>
      <c r="AE355" s="63"/>
      <c r="AF355" s="63"/>
      <c r="AG355" s="63"/>
      <c r="AH355" s="63"/>
      <c r="AI355" s="63"/>
      <c r="AJ355" s="63"/>
      <c r="AK355" s="63"/>
      <c r="AL355" s="63"/>
      <c r="AM355" s="63"/>
      <c r="AN355" s="63"/>
      <c r="AO355" s="63"/>
    </row>
    <row r="356" spans="5:41" ht="15.75" customHeight="1" x14ac:dyDescent="0.25">
      <c r="E356" s="57"/>
      <c r="F356" s="57"/>
      <c r="G356" s="57"/>
      <c r="H356" s="57"/>
      <c r="J356" s="63"/>
      <c r="K356" s="63"/>
      <c r="L356" s="63"/>
      <c r="M356" s="63"/>
      <c r="N356" s="63"/>
      <c r="O356" s="63"/>
      <c r="P356" s="63"/>
      <c r="Q356" s="63"/>
      <c r="R356" s="63"/>
      <c r="S356" s="63"/>
      <c r="T356" s="63"/>
      <c r="U356" s="63"/>
      <c r="V356" s="63"/>
      <c r="W356" s="63"/>
      <c r="X356" s="63"/>
      <c r="Y356" s="63"/>
      <c r="Z356" s="63"/>
      <c r="AA356" s="63"/>
      <c r="AB356" s="63"/>
      <c r="AC356" s="63"/>
      <c r="AD356" s="63"/>
      <c r="AE356" s="63"/>
      <c r="AF356" s="63"/>
      <c r="AG356" s="63"/>
      <c r="AH356" s="63"/>
      <c r="AI356" s="63"/>
      <c r="AJ356" s="63"/>
      <c r="AK356" s="63"/>
      <c r="AL356" s="63"/>
      <c r="AM356" s="63"/>
      <c r="AN356" s="63"/>
      <c r="AO356" s="63"/>
    </row>
    <row r="357" spans="5:41" ht="15.75" customHeight="1" x14ac:dyDescent="0.25">
      <c r="E357" s="57"/>
      <c r="F357" s="57"/>
      <c r="G357" s="57"/>
      <c r="H357" s="57"/>
      <c r="J357" s="63"/>
      <c r="K357" s="63"/>
      <c r="L357" s="63"/>
      <c r="M357" s="63"/>
      <c r="N357" s="63"/>
      <c r="O357" s="63"/>
      <c r="P357" s="63"/>
      <c r="Q357" s="63"/>
      <c r="R357" s="63"/>
      <c r="S357" s="63"/>
      <c r="T357" s="63"/>
      <c r="U357" s="63"/>
      <c r="V357" s="63"/>
      <c r="W357" s="63"/>
      <c r="X357" s="63"/>
      <c r="Y357" s="63"/>
      <c r="Z357" s="63"/>
      <c r="AA357" s="63"/>
      <c r="AB357" s="63"/>
      <c r="AC357" s="63"/>
      <c r="AD357" s="63"/>
      <c r="AE357" s="63"/>
      <c r="AF357" s="63"/>
      <c r="AG357" s="63"/>
      <c r="AH357" s="63"/>
      <c r="AI357" s="63"/>
      <c r="AJ357" s="63"/>
      <c r="AK357" s="63"/>
      <c r="AL357" s="63"/>
      <c r="AM357" s="63"/>
      <c r="AN357" s="63"/>
      <c r="AO357" s="63"/>
    </row>
    <row r="358" spans="5:41" ht="15.75" customHeight="1" x14ac:dyDescent="0.25">
      <c r="E358" s="57"/>
      <c r="F358" s="57"/>
      <c r="G358" s="57"/>
      <c r="H358" s="57"/>
      <c r="J358" s="63"/>
      <c r="K358" s="63"/>
      <c r="L358" s="63"/>
      <c r="M358" s="63"/>
      <c r="N358" s="63"/>
      <c r="O358" s="63"/>
      <c r="P358" s="63"/>
      <c r="Q358" s="63"/>
      <c r="R358" s="63"/>
      <c r="S358" s="63"/>
      <c r="T358" s="63"/>
      <c r="U358" s="63"/>
      <c r="V358" s="63"/>
      <c r="W358" s="63"/>
      <c r="X358" s="63"/>
      <c r="Y358" s="63"/>
      <c r="Z358" s="63"/>
      <c r="AA358" s="63"/>
      <c r="AB358" s="63"/>
      <c r="AC358" s="63"/>
      <c r="AD358" s="63"/>
      <c r="AE358" s="63"/>
      <c r="AF358" s="63"/>
      <c r="AG358" s="63"/>
      <c r="AH358" s="63"/>
      <c r="AI358" s="63"/>
      <c r="AJ358" s="63"/>
      <c r="AK358" s="63"/>
      <c r="AL358" s="63"/>
      <c r="AM358" s="63"/>
      <c r="AN358" s="63"/>
      <c r="AO358" s="63"/>
    </row>
    <row r="359" spans="5:41" ht="15.75" customHeight="1" x14ac:dyDescent="0.25">
      <c r="E359" s="57"/>
      <c r="F359" s="57"/>
      <c r="G359" s="57"/>
      <c r="H359" s="57"/>
      <c r="J359" s="63"/>
      <c r="K359" s="63"/>
      <c r="L359" s="63"/>
      <c r="M359" s="63"/>
      <c r="N359" s="63"/>
      <c r="O359" s="63"/>
      <c r="P359" s="63"/>
      <c r="Q359" s="63"/>
      <c r="R359" s="63"/>
      <c r="S359" s="63"/>
      <c r="T359" s="63"/>
      <c r="U359" s="63"/>
      <c r="V359" s="63"/>
      <c r="W359" s="63"/>
      <c r="X359" s="63"/>
      <c r="Y359" s="63"/>
      <c r="Z359" s="63"/>
      <c r="AA359" s="63"/>
      <c r="AB359" s="63"/>
      <c r="AC359" s="63"/>
      <c r="AD359" s="63"/>
      <c r="AE359" s="63"/>
      <c r="AF359" s="63"/>
      <c r="AG359" s="63"/>
      <c r="AH359" s="63"/>
      <c r="AI359" s="63"/>
      <c r="AJ359" s="63"/>
      <c r="AK359" s="63"/>
      <c r="AL359" s="63"/>
      <c r="AM359" s="63"/>
      <c r="AN359" s="63"/>
      <c r="AO359" s="63"/>
    </row>
    <row r="360" spans="5:41" ht="15.75" customHeight="1" x14ac:dyDescent="0.25">
      <c r="E360" s="57"/>
      <c r="F360" s="57"/>
      <c r="G360" s="57"/>
      <c r="H360" s="57"/>
      <c r="J360" s="63"/>
      <c r="K360" s="63"/>
      <c r="L360" s="63"/>
      <c r="M360" s="63"/>
      <c r="N360" s="63"/>
      <c r="O360" s="63"/>
      <c r="P360" s="63"/>
      <c r="Q360" s="63"/>
      <c r="R360" s="63"/>
      <c r="S360" s="63"/>
      <c r="T360" s="63"/>
      <c r="U360" s="63"/>
      <c r="V360" s="63"/>
      <c r="W360" s="63"/>
      <c r="X360" s="63"/>
      <c r="Y360" s="63"/>
      <c r="Z360" s="63"/>
      <c r="AA360" s="63"/>
      <c r="AB360" s="63"/>
      <c r="AC360" s="63"/>
      <c r="AD360" s="63"/>
      <c r="AE360" s="63"/>
      <c r="AF360" s="63"/>
      <c r="AG360" s="63"/>
      <c r="AH360" s="63"/>
      <c r="AI360" s="63"/>
      <c r="AJ360" s="63"/>
      <c r="AK360" s="63"/>
      <c r="AL360" s="63"/>
      <c r="AM360" s="63"/>
      <c r="AN360" s="63"/>
      <c r="AO360" s="63"/>
    </row>
    <row r="361" spans="5:41" ht="15.75" customHeight="1" x14ac:dyDescent="0.25">
      <c r="E361" s="57"/>
      <c r="F361" s="57"/>
      <c r="G361" s="57"/>
      <c r="H361" s="57"/>
      <c r="J361" s="63"/>
      <c r="K361" s="63"/>
      <c r="L361" s="63"/>
      <c r="M361" s="63"/>
      <c r="N361" s="63"/>
      <c r="O361" s="63"/>
      <c r="P361" s="63"/>
      <c r="Q361" s="63"/>
      <c r="R361" s="63"/>
      <c r="S361" s="63"/>
      <c r="T361" s="63"/>
      <c r="U361" s="63"/>
      <c r="V361" s="63"/>
      <c r="W361" s="63"/>
      <c r="X361" s="63"/>
      <c r="Y361" s="63"/>
      <c r="Z361" s="63"/>
      <c r="AA361" s="63"/>
      <c r="AB361" s="63"/>
      <c r="AC361" s="63"/>
      <c r="AD361" s="63"/>
      <c r="AE361" s="63"/>
      <c r="AF361" s="63"/>
      <c r="AG361" s="63"/>
      <c r="AH361" s="63"/>
      <c r="AI361" s="63"/>
      <c r="AJ361" s="63"/>
      <c r="AK361" s="63"/>
      <c r="AL361" s="63"/>
      <c r="AM361" s="63"/>
      <c r="AN361" s="63"/>
      <c r="AO361" s="63"/>
    </row>
    <row r="362" spans="5:41" ht="15.75" customHeight="1" x14ac:dyDescent="0.25">
      <c r="E362" s="57"/>
      <c r="F362" s="57"/>
      <c r="G362" s="57"/>
      <c r="H362" s="57"/>
      <c r="J362" s="63"/>
      <c r="K362" s="63"/>
      <c r="L362" s="63"/>
      <c r="M362" s="63"/>
      <c r="N362" s="63"/>
      <c r="O362" s="63"/>
      <c r="P362" s="63"/>
      <c r="Q362" s="63"/>
      <c r="R362" s="63"/>
      <c r="S362" s="63"/>
      <c r="T362" s="63"/>
      <c r="U362" s="63"/>
      <c r="V362" s="63"/>
      <c r="W362" s="63"/>
      <c r="X362" s="63"/>
      <c r="Y362" s="63"/>
      <c r="Z362" s="63"/>
      <c r="AA362" s="63"/>
      <c r="AB362" s="63"/>
      <c r="AC362" s="63"/>
      <c r="AD362" s="63"/>
      <c r="AE362" s="63"/>
      <c r="AF362" s="63"/>
      <c r="AG362" s="63"/>
      <c r="AH362" s="63"/>
      <c r="AI362" s="63"/>
      <c r="AJ362" s="63"/>
      <c r="AK362" s="63"/>
      <c r="AL362" s="63"/>
      <c r="AM362" s="63"/>
      <c r="AN362" s="63"/>
      <c r="AO362" s="63"/>
    </row>
    <row r="363" spans="5:41" ht="15.75" customHeight="1" x14ac:dyDescent="0.25">
      <c r="E363" s="57"/>
      <c r="F363" s="57"/>
      <c r="G363" s="57"/>
      <c r="H363" s="57"/>
      <c r="J363" s="63"/>
      <c r="K363" s="63"/>
      <c r="L363" s="63"/>
      <c r="M363" s="63"/>
      <c r="N363" s="63"/>
      <c r="O363" s="63"/>
      <c r="P363" s="63"/>
      <c r="Q363" s="63"/>
      <c r="R363" s="63"/>
      <c r="S363" s="63"/>
      <c r="T363" s="63"/>
      <c r="U363" s="63"/>
      <c r="V363" s="63"/>
      <c r="W363" s="63"/>
      <c r="X363" s="63"/>
      <c r="Y363" s="63"/>
      <c r="Z363" s="63"/>
      <c r="AA363" s="63"/>
      <c r="AB363" s="63"/>
      <c r="AC363" s="63"/>
      <c r="AD363" s="63"/>
      <c r="AE363" s="63"/>
      <c r="AF363" s="63"/>
      <c r="AG363" s="63"/>
      <c r="AH363" s="63"/>
      <c r="AI363" s="63"/>
      <c r="AJ363" s="63"/>
      <c r="AK363" s="63"/>
      <c r="AL363" s="63"/>
      <c r="AM363" s="63"/>
      <c r="AN363" s="63"/>
      <c r="AO363" s="63"/>
    </row>
    <row r="364" spans="5:41" ht="15.75" customHeight="1" x14ac:dyDescent="0.25">
      <c r="E364" s="57"/>
      <c r="F364" s="57"/>
      <c r="G364" s="57"/>
      <c r="H364" s="57"/>
      <c r="J364" s="63"/>
      <c r="K364" s="63"/>
      <c r="L364" s="63"/>
      <c r="M364" s="63"/>
      <c r="N364" s="63"/>
      <c r="O364" s="63"/>
      <c r="P364" s="63"/>
      <c r="Q364" s="63"/>
      <c r="R364" s="63"/>
      <c r="S364" s="63"/>
      <c r="T364" s="63"/>
      <c r="U364" s="63"/>
      <c r="V364" s="63"/>
      <c r="W364" s="63"/>
      <c r="X364" s="63"/>
      <c r="Y364" s="63"/>
      <c r="Z364" s="63"/>
      <c r="AA364" s="63"/>
      <c r="AB364" s="63"/>
      <c r="AC364" s="63"/>
      <c r="AD364" s="63"/>
      <c r="AE364" s="63"/>
      <c r="AF364" s="63"/>
      <c r="AG364" s="63"/>
      <c r="AH364" s="63"/>
      <c r="AI364" s="63"/>
      <c r="AJ364" s="63"/>
      <c r="AK364" s="63"/>
      <c r="AL364" s="63"/>
      <c r="AM364" s="63"/>
      <c r="AN364" s="63"/>
      <c r="AO364" s="63"/>
    </row>
    <row r="365" spans="5:41" ht="15.75" customHeight="1" x14ac:dyDescent="0.25">
      <c r="E365" s="57"/>
      <c r="F365" s="57"/>
      <c r="G365" s="57"/>
      <c r="H365" s="57"/>
      <c r="J365" s="63"/>
      <c r="K365" s="63"/>
      <c r="L365" s="63"/>
      <c r="M365" s="63"/>
      <c r="N365" s="63"/>
      <c r="O365" s="63"/>
      <c r="P365" s="63"/>
      <c r="Q365" s="63"/>
      <c r="R365" s="63"/>
      <c r="S365" s="63"/>
      <c r="T365" s="63"/>
      <c r="U365" s="63"/>
      <c r="V365" s="63"/>
      <c r="W365" s="63"/>
      <c r="X365" s="63"/>
      <c r="Y365" s="63"/>
      <c r="Z365" s="63"/>
      <c r="AA365" s="63"/>
      <c r="AB365" s="63"/>
      <c r="AC365" s="63"/>
      <c r="AD365" s="63"/>
      <c r="AE365" s="63"/>
      <c r="AF365" s="63"/>
      <c r="AG365" s="63"/>
      <c r="AH365" s="63"/>
      <c r="AI365" s="63"/>
      <c r="AJ365" s="63"/>
      <c r="AK365" s="63"/>
      <c r="AL365" s="63"/>
      <c r="AM365" s="63"/>
      <c r="AN365" s="63"/>
      <c r="AO365" s="63"/>
    </row>
    <row r="366" spans="5:41" ht="15.75" customHeight="1" x14ac:dyDescent="0.25">
      <c r="E366" s="57"/>
      <c r="F366" s="57"/>
      <c r="G366" s="57"/>
      <c r="H366" s="57"/>
      <c r="J366" s="63"/>
      <c r="K366" s="63"/>
      <c r="L366" s="63"/>
      <c r="M366" s="63"/>
      <c r="N366" s="63"/>
      <c r="O366" s="63"/>
      <c r="P366" s="63"/>
      <c r="Q366" s="63"/>
      <c r="R366" s="63"/>
      <c r="S366" s="63"/>
      <c r="T366" s="63"/>
      <c r="U366" s="63"/>
      <c r="V366" s="63"/>
      <c r="W366" s="63"/>
      <c r="X366" s="63"/>
      <c r="Y366" s="63"/>
      <c r="Z366" s="63"/>
      <c r="AA366" s="63"/>
      <c r="AB366" s="63"/>
      <c r="AC366" s="63"/>
      <c r="AD366" s="63"/>
      <c r="AE366" s="63"/>
      <c r="AF366" s="63"/>
      <c r="AG366" s="63"/>
      <c r="AH366" s="63"/>
      <c r="AI366" s="63"/>
      <c r="AJ366" s="63"/>
      <c r="AK366" s="63"/>
      <c r="AL366" s="63"/>
      <c r="AM366" s="63"/>
      <c r="AN366" s="63"/>
      <c r="AO366" s="63"/>
    </row>
    <row r="367" spans="5:41" ht="15.75" customHeight="1" x14ac:dyDescent="0.25">
      <c r="E367" s="57"/>
      <c r="F367" s="57"/>
      <c r="G367" s="57"/>
      <c r="H367" s="57"/>
      <c r="J367" s="63"/>
      <c r="K367" s="63"/>
      <c r="L367" s="63"/>
      <c r="M367" s="63"/>
      <c r="N367" s="63"/>
      <c r="O367" s="63"/>
      <c r="P367" s="63"/>
      <c r="Q367" s="63"/>
      <c r="R367" s="63"/>
      <c r="S367" s="63"/>
      <c r="T367" s="63"/>
      <c r="U367" s="63"/>
      <c r="V367" s="63"/>
      <c r="W367" s="63"/>
      <c r="X367" s="63"/>
      <c r="Y367" s="63"/>
      <c r="Z367" s="63"/>
      <c r="AA367" s="63"/>
      <c r="AB367" s="63"/>
      <c r="AC367" s="63"/>
      <c r="AD367" s="63"/>
      <c r="AE367" s="63"/>
      <c r="AF367" s="63"/>
      <c r="AG367" s="63"/>
      <c r="AH367" s="63"/>
      <c r="AI367" s="63"/>
      <c r="AJ367" s="63"/>
      <c r="AK367" s="63"/>
      <c r="AL367" s="63"/>
      <c r="AM367" s="63"/>
      <c r="AN367" s="63"/>
      <c r="AO367" s="63"/>
    </row>
    <row r="368" spans="5:41" ht="15.75" customHeight="1" x14ac:dyDescent="0.25">
      <c r="E368" s="57"/>
      <c r="F368" s="57"/>
      <c r="G368" s="57"/>
      <c r="H368" s="57"/>
      <c r="J368" s="63"/>
      <c r="K368" s="63"/>
      <c r="L368" s="63"/>
      <c r="M368" s="63"/>
      <c r="N368" s="63"/>
      <c r="O368" s="63"/>
      <c r="P368" s="63"/>
      <c r="Q368" s="63"/>
      <c r="R368" s="63"/>
      <c r="S368" s="63"/>
      <c r="T368" s="63"/>
      <c r="U368" s="63"/>
      <c r="V368" s="63"/>
      <c r="W368" s="63"/>
      <c r="X368" s="63"/>
      <c r="Y368" s="63"/>
      <c r="Z368" s="63"/>
      <c r="AA368" s="63"/>
      <c r="AB368" s="63"/>
      <c r="AC368" s="63"/>
      <c r="AD368" s="63"/>
      <c r="AE368" s="63"/>
      <c r="AF368" s="63"/>
      <c r="AG368" s="63"/>
      <c r="AH368" s="63"/>
      <c r="AI368" s="63"/>
      <c r="AJ368" s="63"/>
      <c r="AK368" s="63"/>
      <c r="AL368" s="63"/>
      <c r="AM368" s="63"/>
      <c r="AN368" s="63"/>
      <c r="AO368" s="63"/>
    </row>
    <row r="369" spans="5:41" ht="15.75" customHeight="1" x14ac:dyDescent="0.25">
      <c r="E369" s="57"/>
      <c r="F369" s="57"/>
      <c r="G369" s="57"/>
      <c r="H369" s="57"/>
      <c r="J369" s="63"/>
      <c r="K369" s="63"/>
      <c r="L369" s="63"/>
      <c r="M369" s="63"/>
      <c r="N369" s="63"/>
      <c r="O369" s="63"/>
      <c r="P369" s="63"/>
      <c r="Q369" s="63"/>
      <c r="R369" s="63"/>
      <c r="S369" s="63"/>
      <c r="T369" s="63"/>
      <c r="U369" s="63"/>
      <c r="V369" s="63"/>
      <c r="W369" s="63"/>
      <c r="X369" s="63"/>
      <c r="Y369" s="63"/>
      <c r="Z369" s="63"/>
      <c r="AA369" s="63"/>
      <c r="AB369" s="63"/>
      <c r="AC369" s="63"/>
      <c r="AD369" s="63"/>
      <c r="AE369" s="63"/>
      <c r="AF369" s="63"/>
      <c r="AG369" s="63"/>
      <c r="AH369" s="63"/>
      <c r="AI369" s="63"/>
      <c r="AJ369" s="63"/>
      <c r="AK369" s="63"/>
      <c r="AL369" s="63"/>
      <c r="AM369" s="63"/>
      <c r="AN369" s="63"/>
      <c r="AO369" s="63"/>
    </row>
    <row r="370" spans="5:41" ht="15.75" customHeight="1" x14ac:dyDescent="0.25">
      <c r="E370" s="57"/>
      <c r="F370" s="57"/>
      <c r="G370" s="57"/>
      <c r="H370" s="57"/>
      <c r="J370" s="63"/>
      <c r="K370" s="63"/>
      <c r="L370" s="63"/>
      <c r="M370" s="63"/>
      <c r="N370" s="63"/>
      <c r="O370" s="63"/>
      <c r="P370" s="63"/>
      <c r="Q370" s="63"/>
      <c r="R370" s="63"/>
      <c r="S370" s="63"/>
      <c r="T370" s="63"/>
      <c r="U370" s="63"/>
      <c r="V370" s="63"/>
      <c r="W370" s="63"/>
      <c r="X370" s="63"/>
      <c r="Y370" s="63"/>
      <c r="Z370" s="63"/>
      <c r="AA370" s="63"/>
      <c r="AB370" s="63"/>
      <c r="AC370" s="63"/>
      <c r="AD370" s="63"/>
      <c r="AE370" s="63"/>
      <c r="AF370" s="63"/>
      <c r="AG370" s="63"/>
      <c r="AH370" s="63"/>
      <c r="AI370" s="63"/>
      <c r="AJ370" s="63"/>
      <c r="AK370" s="63"/>
      <c r="AL370" s="63"/>
      <c r="AM370" s="63"/>
      <c r="AN370" s="63"/>
      <c r="AO370" s="63"/>
    </row>
    <row r="371" spans="5:41" ht="15.75" customHeight="1" x14ac:dyDescent="0.25">
      <c r="E371" s="57"/>
      <c r="F371" s="57"/>
      <c r="G371" s="57"/>
      <c r="H371" s="57"/>
      <c r="J371" s="63"/>
      <c r="K371" s="63"/>
      <c r="L371" s="63"/>
      <c r="M371" s="63"/>
      <c r="N371" s="63"/>
      <c r="O371" s="63"/>
      <c r="P371" s="63"/>
      <c r="Q371" s="63"/>
      <c r="R371" s="63"/>
      <c r="S371" s="63"/>
      <c r="T371" s="63"/>
      <c r="U371" s="63"/>
      <c r="V371" s="63"/>
      <c r="W371" s="63"/>
      <c r="X371" s="63"/>
      <c r="Y371" s="63"/>
      <c r="Z371" s="63"/>
      <c r="AA371" s="63"/>
      <c r="AB371" s="63"/>
      <c r="AC371" s="63"/>
      <c r="AD371" s="63"/>
      <c r="AE371" s="63"/>
      <c r="AF371" s="63"/>
      <c r="AG371" s="63"/>
      <c r="AH371" s="63"/>
      <c r="AI371" s="63"/>
      <c r="AJ371" s="63"/>
      <c r="AK371" s="63"/>
      <c r="AL371" s="63"/>
      <c r="AM371" s="63"/>
      <c r="AN371" s="63"/>
      <c r="AO371" s="63"/>
    </row>
    <row r="372" spans="5:41" ht="15.75" customHeight="1" x14ac:dyDescent="0.25">
      <c r="E372" s="57"/>
      <c r="F372" s="57"/>
      <c r="G372" s="57"/>
      <c r="H372" s="57"/>
      <c r="J372" s="63"/>
      <c r="K372" s="63"/>
      <c r="L372" s="63"/>
      <c r="M372" s="63"/>
      <c r="N372" s="63"/>
      <c r="O372" s="63"/>
      <c r="P372" s="63"/>
      <c r="Q372" s="63"/>
      <c r="R372" s="63"/>
      <c r="S372" s="63"/>
      <c r="T372" s="63"/>
      <c r="U372" s="63"/>
      <c r="V372" s="63"/>
      <c r="W372" s="63"/>
      <c r="X372" s="63"/>
      <c r="Y372" s="63"/>
      <c r="Z372" s="63"/>
      <c r="AA372" s="63"/>
      <c r="AB372" s="63"/>
      <c r="AC372" s="63"/>
      <c r="AD372" s="63"/>
      <c r="AE372" s="63"/>
      <c r="AF372" s="63"/>
      <c r="AG372" s="63"/>
      <c r="AH372" s="63"/>
      <c r="AI372" s="63"/>
      <c r="AJ372" s="63"/>
      <c r="AK372" s="63"/>
      <c r="AL372" s="63"/>
      <c r="AM372" s="63"/>
      <c r="AN372" s="63"/>
      <c r="AO372" s="63"/>
    </row>
    <row r="373" spans="5:41" ht="15.75" customHeight="1" x14ac:dyDescent="0.25">
      <c r="E373" s="57"/>
      <c r="F373" s="57"/>
      <c r="G373" s="57"/>
      <c r="H373" s="57"/>
      <c r="J373" s="63"/>
      <c r="K373" s="63"/>
      <c r="L373" s="63"/>
      <c r="M373" s="63"/>
      <c r="N373" s="63"/>
      <c r="O373" s="63"/>
      <c r="P373" s="63"/>
      <c r="Q373" s="63"/>
      <c r="R373" s="63"/>
      <c r="S373" s="63"/>
      <c r="T373" s="63"/>
      <c r="U373" s="63"/>
      <c r="V373" s="63"/>
      <c r="W373" s="63"/>
      <c r="X373" s="63"/>
      <c r="Y373" s="63"/>
      <c r="Z373" s="63"/>
      <c r="AA373" s="63"/>
      <c r="AB373" s="63"/>
      <c r="AC373" s="63"/>
      <c r="AD373" s="63"/>
      <c r="AE373" s="63"/>
      <c r="AF373" s="63"/>
      <c r="AG373" s="63"/>
      <c r="AH373" s="63"/>
      <c r="AI373" s="63"/>
      <c r="AJ373" s="63"/>
      <c r="AK373" s="63"/>
      <c r="AL373" s="63"/>
      <c r="AM373" s="63"/>
      <c r="AN373" s="63"/>
      <c r="AO373" s="63"/>
    </row>
    <row r="374" spans="5:41" ht="15.75" customHeight="1" x14ac:dyDescent="0.25">
      <c r="E374" s="57"/>
      <c r="F374" s="57"/>
      <c r="G374" s="57"/>
      <c r="H374" s="57"/>
      <c r="J374" s="63"/>
      <c r="K374" s="63"/>
      <c r="L374" s="63"/>
      <c r="M374" s="63"/>
      <c r="N374" s="63"/>
      <c r="O374" s="63"/>
      <c r="P374" s="63"/>
      <c r="Q374" s="63"/>
      <c r="R374" s="63"/>
      <c r="S374" s="63"/>
      <c r="T374" s="63"/>
      <c r="U374" s="63"/>
      <c r="V374" s="63"/>
      <c r="W374" s="63"/>
      <c r="X374" s="63"/>
      <c r="Y374" s="63"/>
      <c r="Z374" s="63"/>
      <c r="AA374" s="63"/>
      <c r="AB374" s="63"/>
      <c r="AC374" s="63"/>
      <c r="AD374" s="63"/>
      <c r="AE374" s="63"/>
      <c r="AF374" s="63"/>
      <c r="AG374" s="63"/>
      <c r="AH374" s="63"/>
      <c r="AI374" s="63"/>
      <c r="AJ374" s="63"/>
      <c r="AK374" s="63"/>
      <c r="AL374" s="63"/>
      <c r="AM374" s="63"/>
      <c r="AN374" s="63"/>
      <c r="AO374" s="63"/>
    </row>
    <row r="375" spans="5:41" ht="15.75" customHeight="1" x14ac:dyDescent="0.25">
      <c r="E375" s="57"/>
      <c r="F375" s="57"/>
      <c r="G375" s="57"/>
      <c r="H375" s="57"/>
      <c r="J375" s="63"/>
      <c r="K375" s="63"/>
      <c r="L375" s="63"/>
      <c r="M375" s="63"/>
      <c r="N375" s="63"/>
      <c r="O375" s="63"/>
      <c r="P375" s="63"/>
      <c r="Q375" s="63"/>
      <c r="R375" s="63"/>
      <c r="S375" s="63"/>
      <c r="T375" s="63"/>
      <c r="U375" s="63"/>
      <c r="V375" s="63"/>
      <c r="W375" s="63"/>
      <c r="X375" s="63"/>
      <c r="Y375" s="63"/>
      <c r="Z375" s="63"/>
      <c r="AA375" s="63"/>
      <c r="AB375" s="63"/>
      <c r="AC375" s="63"/>
      <c r="AD375" s="63"/>
      <c r="AE375" s="63"/>
      <c r="AF375" s="63"/>
      <c r="AG375" s="63"/>
      <c r="AH375" s="63"/>
      <c r="AI375" s="63"/>
      <c r="AJ375" s="63"/>
      <c r="AK375" s="63"/>
      <c r="AL375" s="63"/>
      <c r="AM375" s="63"/>
      <c r="AN375" s="63"/>
      <c r="AO375" s="63"/>
    </row>
    <row r="376" spans="5:41" ht="15.75" customHeight="1" x14ac:dyDescent="0.25">
      <c r="J376" s="63"/>
      <c r="K376" s="63"/>
      <c r="L376" s="63"/>
      <c r="M376" s="63"/>
      <c r="N376" s="63"/>
      <c r="O376" s="63"/>
      <c r="P376" s="63"/>
      <c r="Q376" s="63"/>
      <c r="R376" s="63"/>
      <c r="S376" s="63"/>
      <c r="T376" s="63"/>
      <c r="U376" s="63"/>
      <c r="V376" s="63"/>
      <c r="W376" s="63"/>
      <c r="X376" s="63"/>
      <c r="Y376" s="63"/>
      <c r="Z376" s="63"/>
      <c r="AA376" s="63"/>
      <c r="AB376" s="63"/>
      <c r="AC376" s="63"/>
      <c r="AD376" s="63"/>
      <c r="AE376" s="63"/>
      <c r="AF376" s="63"/>
      <c r="AG376" s="63"/>
      <c r="AH376" s="63"/>
      <c r="AI376" s="63"/>
      <c r="AJ376" s="63"/>
      <c r="AK376" s="63"/>
      <c r="AL376" s="63"/>
      <c r="AM376" s="63"/>
      <c r="AN376" s="63"/>
      <c r="AO376" s="63"/>
    </row>
    <row r="377" spans="5:41" ht="15.75" customHeight="1" x14ac:dyDescent="0.25">
      <c r="J377" s="63"/>
      <c r="K377" s="63"/>
      <c r="L377" s="63"/>
      <c r="M377" s="63"/>
      <c r="N377" s="63"/>
      <c r="O377" s="63"/>
      <c r="P377" s="63"/>
      <c r="Q377" s="63"/>
      <c r="R377" s="63"/>
      <c r="S377" s="63"/>
      <c r="T377" s="63"/>
      <c r="U377" s="63"/>
      <c r="V377" s="63"/>
      <c r="W377" s="63"/>
      <c r="X377" s="63"/>
      <c r="Y377" s="63"/>
      <c r="Z377" s="63"/>
      <c r="AA377" s="63"/>
      <c r="AB377" s="63"/>
      <c r="AC377" s="63"/>
      <c r="AD377" s="63"/>
      <c r="AE377" s="63"/>
      <c r="AF377" s="63"/>
      <c r="AG377" s="63"/>
      <c r="AH377" s="63"/>
      <c r="AI377" s="63"/>
      <c r="AJ377" s="63"/>
      <c r="AK377" s="63"/>
      <c r="AL377" s="63"/>
      <c r="AM377" s="63"/>
      <c r="AN377" s="63"/>
      <c r="AO377" s="63"/>
    </row>
    <row r="378" spans="5:41" ht="15.75" customHeight="1" x14ac:dyDescent="0.25">
      <c r="J378" s="63"/>
      <c r="K378" s="63"/>
      <c r="L378" s="63"/>
      <c r="M378" s="63"/>
      <c r="N378" s="63"/>
      <c r="O378" s="63"/>
      <c r="P378" s="63"/>
      <c r="Q378" s="63"/>
      <c r="R378" s="63"/>
      <c r="S378" s="63"/>
      <c r="T378" s="63"/>
      <c r="U378" s="63"/>
      <c r="V378" s="63"/>
      <c r="W378" s="63"/>
      <c r="X378" s="63"/>
      <c r="Y378" s="63"/>
      <c r="Z378" s="63"/>
      <c r="AA378" s="63"/>
      <c r="AB378" s="63"/>
      <c r="AC378" s="63"/>
      <c r="AD378" s="63"/>
      <c r="AE378" s="63"/>
      <c r="AF378" s="63"/>
      <c r="AG378" s="63"/>
      <c r="AH378" s="63"/>
      <c r="AI378" s="63"/>
      <c r="AJ378" s="63"/>
      <c r="AK378" s="63"/>
      <c r="AL378" s="63"/>
      <c r="AM378" s="63"/>
      <c r="AN378" s="63"/>
      <c r="AO378" s="63"/>
    </row>
    <row r="379" spans="5:41" ht="15.75" customHeight="1" x14ac:dyDescent="0.25">
      <c r="J379" s="63"/>
      <c r="K379" s="63"/>
      <c r="L379" s="63"/>
      <c r="M379" s="63"/>
      <c r="N379" s="63"/>
      <c r="O379" s="63"/>
      <c r="P379" s="63"/>
      <c r="Q379" s="63"/>
      <c r="R379" s="63"/>
      <c r="S379" s="63"/>
      <c r="T379" s="63"/>
      <c r="U379" s="63"/>
      <c r="V379" s="63"/>
      <c r="W379" s="63"/>
      <c r="X379" s="63"/>
      <c r="Y379" s="63"/>
      <c r="Z379" s="63"/>
      <c r="AA379" s="63"/>
      <c r="AB379" s="63"/>
      <c r="AC379" s="63"/>
      <c r="AD379" s="63"/>
      <c r="AE379" s="63"/>
      <c r="AF379" s="63"/>
      <c r="AG379" s="63"/>
      <c r="AH379" s="63"/>
      <c r="AI379" s="63"/>
      <c r="AJ379" s="63"/>
      <c r="AK379" s="63"/>
      <c r="AL379" s="63"/>
      <c r="AM379" s="63"/>
      <c r="AN379" s="63"/>
      <c r="AO379" s="63"/>
    </row>
    <row r="380" spans="5:41" ht="15.75" customHeight="1" x14ac:dyDescent="0.25">
      <c r="J380" s="63"/>
      <c r="K380" s="63"/>
      <c r="L380" s="63"/>
      <c r="M380" s="63"/>
      <c r="N380" s="63"/>
      <c r="O380" s="63"/>
      <c r="P380" s="63"/>
      <c r="Q380" s="63"/>
      <c r="R380" s="63"/>
      <c r="S380" s="63"/>
      <c r="T380" s="63"/>
      <c r="U380" s="63"/>
      <c r="V380" s="63"/>
      <c r="W380" s="63"/>
      <c r="X380" s="63"/>
      <c r="Y380" s="63"/>
      <c r="Z380" s="63"/>
      <c r="AA380" s="63"/>
      <c r="AB380" s="63"/>
      <c r="AC380" s="63"/>
      <c r="AD380" s="63"/>
      <c r="AE380" s="63"/>
      <c r="AF380" s="63"/>
      <c r="AG380" s="63"/>
      <c r="AH380" s="63"/>
      <c r="AI380" s="63"/>
      <c r="AJ380" s="63"/>
      <c r="AK380" s="63"/>
      <c r="AL380" s="63"/>
      <c r="AM380" s="63"/>
      <c r="AN380" s="63"/>
      <c r="AO380" s="63"/>
    </row>
    <row r="381" spans="5:41" ht="15.75" customHeight="1" x14ac:dyDescent="0.25">
      <c r="J381" s="63"/>
      <c r="K381" s="63"/>
      <c r="L381" s="63"/>
      <c r="M381" s="63"/>
      <c r="N381" s="63"/>
      <c r="O381" s="63"/>
      <c r="P381" s="63"/>
      <c r="Q381" s="63"/>
      <c r="R381" s="63"/>
      <c r="S381" s="63"/>
      <c r="T381" s="63"/>
      <c r="U381" s="63"/>
      <c r="V381" s="63"/>
      <c r="W381" s="63"/>
      <c r="X381" s="63"/>
      <c r="Y381" s="63"/>
      <c r="Z381" s="63"/>
      <c r="AA381" s="63"/>
      <c r="AB381" s="63"/>
      <c r="AC381" s="63"/>
      <c r="AD381" s="63"/>
      <c r="AE381" s="63"/>
      <c r="AF381" s="63"/>
      <c r="AG381" s="63"/>
      <c r="AH381" s="63"/>
      <c r="AI381" s="63"/>
      <c r="AJ381" s="63"/>
      <c r="AK381" s="63"/>
      <c r="AL381" s="63"/>
      <c r="AM381" s="63"/>
      <c r="AN381" s="63"/>
      <c r="AO381" s="63"/>
    </row>
    <row r="382" spans="5:41" ht="15.75" customHeight="1" x14ac:dyDescent="0.25">
      <c r="J382" s="63"/>
      <c r="K382" s="63"/>
      <c r="L382" s="63"/>
      <c r="M382" s="63"/>
      <c r="N382" s="63"/>
      <c r="O382" s="63"/>
      <c r="P382" s="63"/>
      <c r="Q382" s="63"/>
      <c r="R382" s="63"/>
      <c r="S382" s="63"/>
      <c r="T382" s="63"/>
      <c r="U382" s="63"/>
      <c r="V382" s="63"/>
      <c r="W382" s="63"/>
      <c r="X382" s="63"/>
      <c r="Y382" s="63"/>
      <c r="Z382" s="63"/>
      <c r="AA382" s="63"/>
      <c r="AB382" s="63"/>
      <c r="AC382" s="63"/>
      <c r="AD382" s="63"/>
      <c r="AE382" s="63"/>
      <c r="AF382" s="63"/>
      <c r="AG382" s="63"/>
      <c r="AH382" s="63"/>
      <c r="AI382" s="63"/>
      <c r="AJ382" s="63"/>
      <c r="AK382" s="63"/>
      <c r="AL382" s="63"/>
      <c r="AM382" s="63"/>
      <c r="AN382" s="63"/>
      <c r="AO382" s="63"/>
    </row>
    <row r="383" spans="5:41" ht="15.75" customHeight="1" x14ac:dyDescent="0.25">
      <c r="J383" s="63"/>
      <c r="K383" s="63"/>
      <c r="L383" s="63"/>
      <c r="M383" s="63"/>
      <c r="N383" s="63"/>
      <c r="O383" s="63"/>
      <c r="P383" s="63"/>
      <c r="Q383" s="63"/>
      <c r="R383" s="63"/>
      <c r="S383" s="63"/>
      <c r="T383" s="63"/>
      <c r="U383" s="63"/>
      <c r="V383" s="63"/>
      <c r="W383" s="63"/>
      <c r="X383" s="63"/>
      <c r="Y383" s="63"/>
      <c r="Z383" s="63"/>
      <c r="AA383" s="63"/>
      <c r="AB383" s="63"/>
      <c r="AC383" s="63"/>
      <c r="AD383" s="63"/>
      <c r="AE383" s="63"/>
      <c r="AF383" s="63"/>
      <c r="AG383" s="63"/>
      <c r="AH383" s="63"/>
      <c r="AI383" s="63"/>
      <c r="AJ383" s="63"/>
      <c r="AK383" s="63"/>
      <c r="AL383" s="63"/>
      <c r="AM383" s="63"/>
      <c r="AN383" s="63"/>
      <c r="AO383" s="63"/>
    </row>
    <row r="384" spans="5:41" ht="15.75" customHeight="1" x14ac:dyDescent="0.25">
      <c r="J384" s="63"/>
      <c r="K384" s="63"/>
      <c r="L384" s="63"/>
      <c r="M384" s="63"/>
      <c r="N384" s="63"/>
      <c r="O384" s="63"/>
      <c r="P384" s="63"/>
      <c r="Q384" s="63"/>
      <c r="R384" s="63"/>
      <c r="S384" s="63"/>
      <c r="T384" s="63"/>
      <c r="U384" s="63"/>
      <c r="V384" s="63"/>
      <c r="W384" s="63"/>
      <c r="X384" s="63"/>
      <c r="Y384" s="63"/>
      <c r="Z384" s="63"/>
      <c r="AA384" s="63"/>
      <c r="AB384" s="63"/>
      <c r="AC384" s="63"/>
      <c r="AD384" s="63"/>
      <c r="AE384" s="63"/>
      <c r="AF384" s="63"/>
      <c r="AG384" s="63"/>
      <c r="AH384" s="63"/>
      <c r="AI384" s="63"/>
      <c r="AJ384" s="63"/>
      <c r="AK384" s="63"/>
      <c r="AL384" s="63"/>
      <c r="AM384" s="63"/>
      <c r="AN384" s="63"/>
      <c r="AO384" s="63"/>
    </row>
    <row r="385" spans="10:41" ht="15.75" customHeight="1" x14ac:dyDescent="0.25">
      <c r="J385" s="63"/>
      <c r="K385" s="63"/>
      <c r="L385" s="63"/>
      <c r="M385" s="63"/>
      <c r="N385" s="63"/>
      <c r="O385" s="63"/>
      <c r="P385" s="63"/>
      <c r="Q385" s="63"/>
      <c r="R385" s="63"/>
      <c r="S385" s="63"/>
      <c r="T385" s="63"/>
      <c r="U385" s="63"/>
      <c r="V385" s="63"/>
      <c r="W385" s="63"/>
      <c r="X385" s="63"/>
      <c r="Y385" s="63"/>
      <c r="Z385" s="63"/>
      <c r="AA385" s="63"/>
      <c r="AB385" s="63"/>
      <c r="AC385" s="63"/>
      <c r="AD385" s="63"/>
      <c r="AE385" s="63"/>
      <c r="AF385" s="63"/>
      <c r="AG385" s="63"/>
      <c r="AH385" s="63"/>
      <c r="AI385" s="63"/>
      <c r="AJ385" s="63"/>
      <c r="AK385" s="63"/>
      <c r="AL385" s="63"/>
      <c r="AM385" s="63"/>
      <c r="AN385" s="63"/>
      <c r="AO385" s="63"/>
    </row>
    <row r="386" spans="10:41" ht="15.75" customHeight="1" x14ac:dyDescent="0.25">
      <c r="J386" s="63"/>
      <c r="K386" s="63"/>
      <c r="L386" s="63"/>
      <c r="M386" s="63"/>
      <c r="N386" s="63"/>
      <c r="O386" s="63"/>
      <c r="P386" s="63"/>
      <c r="Q386" s="63"/>
      <c r="R386" s="63"/>
      <c r="S386" s="63"/>
      <c r="T386" s="63"/>
      <c r="U386" s="63"/>
      <c r="V386" s="63"/>
      <c r="W386" s="63"/>
      <c r="X386" s="63"/>
      <c r="Y386" s="63"/>
      <c r="Z386" s="63"/>
      <c r="AA386" s="63"/>
      <c r="AB386" s="63"/>
      <c r="AC386" s="63"/>
      <c r="AD386" s="63"/>
      <c r="AE386" s="63"/>
      <c r="AF386" s="63"/>
      <c r="AG386" s="63"/>
      <c r="AH386" s="63"/>
      <c r="AI386" s="63"/>
      <c r="AJ386" s="63"/>
      <c r="AK386" s="63"/>
      <c r="AL386" s="63"/>
      <c r="AM386" s="63"/>
      <c r="AN386" s="63"/>
      <c r="AO386" s="63"/>
    </row>
    <row r="387" spans="10:41" ht="15.75" customHeight="1" x14ac:dyDescent="0.25">
      <c r="J387" s="63"/>
      <c r="K387" s="63"/>
      <c r="L387" s="63"/>
      <c r="M387" s="63"/>
      <c r="N387" s="63"/>
      <c r="O387" s="63"/>
      <c r="P387" s="63"/>
      <c r="Q387" s="63"/>
      <c r="R387" s="63"/>
      <c r="S387" s="63"/>
      <c r="T387" s="63"/>
      <c r="U387" s="63"/>
      <c r="V387" s="63"/>
      <c r="W387" s="63"/>
      <c r="X387" s="63"/>
      <c r="Y387" s="63"/>
      <c r="Z387" s="63"/>
      <c r="AA387" s="63"/>
      <c r="AB387" s="63"/>
      <c r="AC387" s="63"/>
      <c r="AD387" s="63"/>
      <c r="AE387" s="63"/>
      <c r="AF387" s="63"/>
      <c r="AG387" s="63"/>
      <c r="AH387" s="63"/>
      <c r="AI387" s="63"/>
      <c r="AJ387" s="63"/>
      <c r="AK387" s="63"/>
      <c r="AL387" s="63"/>
      <c r="AM387" s="63"/>
      <c r="AN387" s="63"/>
      <c r="AO387" s="63"/>
    </row>
    <row r="388" spans="10:41" ht="15.75" customHeight="1" x14ac:dyDescent="0.25">
      <c r="J388" s="63"/>
      <c r="K388" s="63"/>
      <c r="L388" s="63"/>
      <c r="M388" s="63"/>
      <c r="N388" s="63"/>
      <c r="O388" s="63"/>
      <c r="P388" s="63"/>
      <c r="Q388" s="63"/>
      <c r="R388" s="63"/>
      <c r="S388" s="63"/>
      <c r="T388" s="63"/>
      <c r="U388" s="63"/>
      <c r="V388" s="63"/>
      <c r="W388" s="63"/>
      <c r="X388" s="63"/>
      <c r="Y388" s="63"/>
      <c r="Z388" s="63"/>
      <c r="AA388" s="63"/>
      <c r="AB388" s="63"/>
      <c r="AC388" s="63"/>
      <c r="AD388" s="63"/>
      <c r="AE388" s="63"/>
      <c r="AF388" s="63"/>
      <c r="AG388" s="63"/>
      <c r="AH388" s="63"/>
      <c r="AI388" s="63"/>
      <c r="AJ388" s="63"/>
      <c r="AK388" s="63"/>
      <c r="AL388" s="63"/>
      <c r="AM388" s="63"/>
      <c r="AN388" s="63"/>
      <c r="AO388" s="63"/>
    </row>
    <row r="389" spans="10:41" ht="15.75" customHeight="1" x14ac:dyDescent="0.25">
      <c r="J389" s="63"/>
      <c r="K389" s="63"/>
      <c r="L389" s="63"/>
      <c r="M389" s="63"/>
      <c r="N389" s="63"/>
      <c r="O389" s="63"/>
      <c r="P389" s="63"/>
      <c r="Q389" s="63"/>
      <c r="R389" s="63"/>
      <c r="S389" s="63"/>
      <c r="T389" s="63"/>
      <c r="U389" s="63"/>
      <c r="V389" s="63"/>
      <c r="W389" s="63"/>
      <c r="X389" s="63"/>
      <c r="Y389" s="63"/>
      <c r="Z389" s="63"/>
      <c r="AA389" s="63"/>
      <c r="AB389" s="63"/>
      <c r="AC389" s="63"/>
      <c r="AD389" s="63"/>
      <c r="AE389" s="63"/>
      <c r="AF389" s="63"/>
      <c r="AG389" s="63"/>
      <c r="AH389" s="63"/>
      <c r="AI389" s="63"/>
      <c r="AJ389" s="63"/>
      <c r="AK389" s="63"/>
      <c r="AL389" s="63"/>
      <c r="AM389" s="63"/>
      <c r="AN389" s="63"/>
      <c r="AO389" s="63"/>
    </row>
    <row r="390" spans="10:41" ht="15.75" customHeight="1" x14ac:dyDescent="0.25">
      <c r="J390" s="63"/>
      <c r="K390" s="63"/>
      <c r="L390" s="63"/>
      <c r="M390" s="63"/>
      <c r="N390" s="63"/>
      <c r="O390" s="63"/>
      <c r="P390" s="63"/>
      <c r="Q390" s="63"/>
      <c r="R390" s="63"/>
      <c r="S390" s="63"/>
      <c r="T390" s="63"/>
      <c r="U390" s="63"/>
      <c r="V390" s="63"/>
      <c r="W390" s="63"/>
      <c r="X390" s="63"/>
      <c r="Y390" s="63"/>
      <c r="Z390" s="63"/>
      <c r="AA390" s="63"/>
      <c r="AB390" s="63"/>
      <c r="AC390" s="63"/>
      <c r="AD390" s="63"/>
      <c r="AE390" s="63"/>
      <c r="AF390" s="63"/>
      <c r="AG390" s="63"/>
      <c r="AH390" s="63"/>
      <c r="AI390" s="63"/>
      <c r="AJ390" s="63"/>
      <c r="AK390" s="63"/>
      <c r="AL390" s="63"/>
      <c r="AM390" s="63"/>
      <c r="AN390" s="63"/>
      <c r="AO390" s="63"/>
    </row>
    <row r="391" spans="10:41" ht="15.75" customHeight="1" x14ac:dyDescent="0.25">
      <c r="J391" s="63"/>
      <c r="K391" s="63"/>
      <c r="L391" s="63"/>
      <c r="M391" s="63"/>
      <c r="N391" s="63"/>
      <c r="O391" s="63"/>
      <c r="P391" s="63"/>
      <c r="Q391" s="63"/>
      <c r="R391" s="63"/>
      <c r="S391" s="63"/>
      <c r="T391" s="63"/>
      <c r="U391" s="63"/>
      <c r="V391" s="63"/>
      <c r="W391" s="63"/>
      <c r="X391" s="63"/>
      <c r="Y391" s="63"/>
      <c r="Z391" s="63"/>
      <c r="AA391" s="63"/>
      <c r="AB391" s="63"/>
      <c r="AC391" s="63"/>
      <c r="AD391" s="63"/>
      <c r="AE391" s="63"/>
      <c r="AF391" s="63"/>
      <c r="AG391" s="63"/>
      <c r="AH391" s="63"/>
      <c r="AI391" s="63"/>
      <c r="AJ391" s="63"/>
      <c r="AK391" s="63"/>
      <c r="AL391" s="63"/>
      <c r="AM391" s="63"/>
      <c r="AN391" s="63"/>
      <c r="AO391" s="63"/>
    </row>
    <row r="392" spans="10:41" ht="15.75" customHeight="1" x14ac:dyDescent="0.25">
      <c r="J392" s="63"/>
      <c r="K392" s="63"/>
      <c r="L392" s="63"/>
      <c r="M392" s="63"/>
      <c r="N392" s="63"/>
      <c r="O392" s="63"/>
      <c r="P392" s="63"/>
      <c r="Q392" s="63"/>
      <c r="R392" s="63"/>
      <c r="S392" s="63"/>
      <c r="T392" s="63"/>
      <c r="U392" s="63"/>
      <c r="V392" s="63"/>
      <c r="W392" s="63"/>
      <c r="X392" s="63"/>
      <c r="Y392" s="63"/>
      <c r="Z392" s="63"/>
      <c r="AA392" s="63"/>
      <c r="AB392" s="63"/>
      <c r="AC392" s="63"/>
      <c r="AD392" s="63"/>
      <c r="AE392" s="63"/>
      <c r="AF392" s="63"/>
      <c r="AG392" s="63"/>
      <c r="AH392" s="63"/>
      <c r="AI392" s="63"/>
      <c r="AJ392" s="63"/>
      <c r="AK392" s="63"/>
      <c r="AL392" s="63"/>
      <c r="AM392" s="63"/>
      <c r="AN392" s="63"/>
      <c r="AO392" s="63"/>
    </row>
    <row r="393" spans="10:41" ht="15.75" customHeight="1" x14ac:dyDescent="0.25">
      <c r="J393" s="63"/>
      <c r="K393" s="63"/>
      <c r="L393" s="63"/>
      <c r="M393" s="63"/>
      <c r="N393" s="63"/>
      <c r="O393" s="63"/>
      <c r="P393" s="63"/>
      <c r="Q393" s="63"/>
      <c r="R393" s="63"/>
      <c r="S393" s="63"/>
      <c r="T393" s="63"/>
      <c r="U393" s="63"/>
      <c r="V393" s="63"/>
      <c r="W393" s="63"/>
      <c r="X393" s="63"/>
      <c r="Y393" s="63"/>
      <c r="Z393" s="63"/>
      <c r="AA393" s="63"/>
      <c r="AB393" s="63"/>
      <c r="AC393" s="63"/>
      <c r="AD393" s="63"/>
      <c r="AE393" s="63"/>
      <c r="AF393" s="63"/>
      <c r="AG393" s="63"/>
      <c r="AH393" s="63"/>
      <c r="AI393" s="63"/>
      <c r="AJ393" s="63"/>
      <c r="AK393" s="63"/>
      <c r="AL393" s="63"/>
      <c r="AM393" s="63"/>
      <c r="AN393" s="63"/>
      <c r="AO393" s="63"/>
    </row>
    <row r="394" spans="10:41" ht="15.75" customHeight="1" x14ac:dyDescent="0.25">
      <c r="J394" s="63"/>
      <c r="K394" s="63"/>
      <c r="L394" s="63"/>
      <c r="M394" s="63"/>
      <c r="N394" s="63"/>
      <c r="O394" s="63"/>
      <c r="P394" s="63"/>
      <c r="Q394" s="63"/>
      <c r="R394" s="63"/>
      <c r="S394" s="63"/>
      <c r="T394" s="63"/>
      <c r="U394" s="63"/>
      <c r="V394" s="63"/>
      <c r="W394" s="63"/>
      <c r="X394" s="63"/>
      <c r="Y394" s="63"/>
      <c r="Z394" s="63"/>
      <c r="AA394" s="63"/>
      <c r="AB394" s="63"/>
      <c r="AC394" s="63"/>
      <c r="AD394" s="63"/>
      <c r="AE394" s="63"/>
      <c r="AF394" s="63"/>
      <c r="AG394" s="63"/>
      <c r="AH394" s="63"/>
      <c r="AI394" s="63"/>
      <c r="AJ394" s="63"/>
      <c r="AK394" s="63"/>
      <c r="AL394" s="63"/>
      <c r="AM394" s="63"/>
      <c r="AN394" s="63"/>
      <c r="AO394" s="63"/>
    </row>
    <row r="395" spans="10:41" ht="15.75" customHeight="1" x14ac:dyDescent="0.25">
      <c r="J395" s="63"/>
      <c r="K395" s="63"/>
      <c r="L395" s="63"/>
      <c r="M395" s="63"/>
      <c r="N395" s="63"/>
      <c r="O395" s="63"/>
      <c r="P395" s="63"/>
      <c r="Q395" s="63"/>
      <c r="R395" s="63"/>
      <c r="S395" s="63"/>
      <c r="T395" s="63"/>
      <c r="U395" s="63"/>
      <c r="V395" s="63"/>
      <c r="W395" s="63"/>
      <c r="X395" s="63"/>
      <c r="Y395" s="63"/>
      <c r="Z395" s="63"/>
      <c r="AA395" s="63"/>
      <c r="AB395" s="63"/>
      <c r="AC395" s="63"/>
      <c r="AD395" s="63"/>
      <c r="AE395" s="63"/>
      <c r="AF395" s="63"/>
      <c r="AG395" s="63"/>
      <c r="AH395" s="63"/>
      <c r="AI395" s="63"/>
      <c r="AJ395" s="63"/>
      <c r="AK395" s="63"/>
      <c r="AL395" s="63"/>
      <c r="AM395" s="63"/>
      <c r="AN395" s="63"/>
      <c r="AO395" s="63"/>
    </row>
    <row r="396" spans="10:41" ht="15.75" customHeight="1" x14ac:dyDescent="0.25">
      <c r="J396" s="63"/>
      <c r="K396" s="63"/>
      <c r="L396" s="63"/>
      <c r="M396" s="63"/>
      <c r="N396" s="63"/>
      <c r="O396" s="63"/>
      <c r="P396" s="63"/>
      <c r="Q396" s="63"/>
      <c r="R396" s="63"/>
      <c r="S396" s="63"/>
      <c r="T396" s="63"/>
      <c r="U396" s="63"/>
      <c r="V396" s="63"/>
      <c r="W396" s="63"/>
      <c r="X396" s="63"/>
      <c r="Y396" s="63"/>
      <c r="Z396" s="63"/>
      <c r="AA396" s="63"/>
      <c r="AB396" s="63"/>
      <c r="AC396" s="63"/>
      <c r="AD396" s="63"/>
      <c r="AE396" s="63"/>
      <c r="AF396" s="63"/>
      <c r="AG396" s="63"/>
      <c r="AH396" s="63"/>
      <c r="AI396" s="63"/>
      <c r="AJ396" s="63"/>
      <c r="AK396" s="63"/>
      <c r="AL396" s="63"/>
      <c r="AM396" s="63"/>
      <c r="AN396" s="63"/>
      <c r="AO396" s="63"/>
    </row>
    <row r="397" spans="10:41" ht="15.75" customHeight="1" x14ac:dyDescent="0.25">
      <c r="J397" s="63"/>
      <c r="K397" s="63"/>
      <c r="L397" s="63"/>
      <c r="M397" s="63"/>
      <c r="N397" s="63"/>
      <c r="O397" s="63"/>
      <c r="P397" s="63"/>
      <c r="Q397" s="63"/>
      <c r="R397" s="63"/>
      <c r="S397" s="63"/>
      <c r="T397" s="63"/>
      <c r="U397" s="63"/>
      <c r="V397" s="63"/>
      <c r="W397" s="63"/>
      <c r="X397" s="63"/>
      <c r="Y397" s="63"/>
      <c r="Z397" s="63"/>
      <c r="AA397" s="63"/>
      <c r="AB397" s="63"/>
      <c r="AC397" s="63"/>
      <c r="AD397" s="63"/>
      <c r="AE397" s="63"/>
      <c r="AF397" s="63"/>
      <c r="AG397" s="63"/>
      <c r="AH397" s="63"/>
      <c r="AI397" s="63"/>
      <c r="AJ397" s="63"/>
      <c r="AK397" s="63"/>
      <c r="AL397" s="63"/>
      <c r="AM397" s="63"/>
      <c r="AN397" s="63"/>
      <c r="AO397" s="63"/>
    </row>
    <row r="398" spans="10:41" ht="15.75" customHeight="1" x14ac:dyDescent="0.25">
      <c r="J398" s="63"/>
      <c r="K398" s="63"/>
      <c r="L398" s="63"/>
      <c r="M398" s="63"/>
      <c r="N398" s="63"/>
      <c r="O398" s="63"/>
      <c r="P398" s="63"/>
      <c r="Q398" s="63"/>
      <c r="R398" s="63"/>
      <c r="S398" s="63"/>
      <c r="T398" s="63"/>
      <c r="U398" s="63"/>
      <c r="V398" s="63"/>
      <c r="W398" s="63"/>
      <c r="X398" s="63"/>
      <c r="Y398" s="63"/>
      <c r="Z398" s="63"/>
      <c r="AA398" s="63"/>
      <c r="AB398" s="63"/>
      <c r="AC398" s="63"/>
      <c r="AD398" s="63"/>
      <c r="AE398" s="63"/>
      <c r="AF398" s="63"/>
      <c r="AG398" s="63"/>
      <c r="AH398" s="63"/>
      <c r="AI398" s="63"/>
      <c r="AJ398" s="63"/>
      <c r="AK398" s="63"/>
      <c r="AL398" s="63"/>
      <c r="AM398" s="63"/>
      <c r="AN398" s="63"/>
      <c r="AO398" s="63"/>
    </row>
    <row r="399" spans="10:41" ht="15.75" customHeight="1" x14ac:dyDescent="0.25">
      <c r="J399" s="63"/>
      <c r="K399" s="63"/>
      <c r="L399" s="63"/>
      <c r="M399" s="63"/>
      <c r="N399" s="63"/>
      <c r="O399" s="63"/>
      <c r="P399" s="63"/>
      <c r="Q399" s="63"/>
      <c r="R399" s="63"/>
      <c r="S399" s="63"/>
      <c r="T399" s="63"/>
      <c r="U399" s="63"/>
      <c r="V399" s="63"/>
      <c r="W399" s="63"/>
      <c r="X399" s="63"/>
      <c r="Y399" s="63"/>
      <c r="Z399" s="63"/>
      <c r="AA399" s="63"/>
      <c r="AB399" s="63"/>
      <c r="AC399" s="63"/>
      <c r="AD399" s="63"/>
      <c r="AE399" s="63"/>
      <c r="AF399" s="63"/>
      <c r="AG399" s="63"/>
      <c r="AH399" s="63"/>
      <c r="AI399" s="63"/>
      <c r="AJ399" s="63"/>
      <c r="AK399" s="63"/>
      <c r="AL399" s="63"/>
      <c r="AM399" s="63"/>
      <c r="AN399" s="63"/>
      <c r="AO399" s="63"/>
    </row>
    <row r="400" spans="10:41" ht="15.75" customHeight="1" x14ac:dyDescent="0.25">
      <c r="J400" s="63"/>
      <c r="K400" s="63"/>
      <c r="L400" s="63"/>
      <c r="M400" s="63"/>
      <c r="N400" s="63"/>
      <c r="O400" s="63"/>
      <c r="P400" s="63"/>
      <c r="Q400" s="63"/>
      <c r="R400" s="63"/>
      <c r="S400" s="63"/>
      <c r="T400" s="63"/>
      <c r="U400" s="63"/>
      <c r="V400" s="63"/>
      <c r="W400" s="63"/>
      <c r="X400" s="63"/>
      <c r="Y400" s="63"/>
      <c r="Z400" s="63"/>
      <c r="AA400" s="63"/>
      <c r="AB400" s="63"/>
      <c r="AC400" s="63"/>
      <c r="AD400" s="63"/>
      <c r="AE400" s="63"/>
      <c r="AF400" s="63"/>
      <c r="AG400" s="63"/>
      <c r="AH400" s="63"/>
      <c r="AI400" s="63"/>
      <c r="AJ400" s="63"/>
      <c r="AK400" s="63"/>
      <c r="AL400" s="63"/>
      <c r="AM400" s="63"/>
      <c r="AN400" s="63"/>
      <c r="AO400" s="63"/>
    </row>
    <row r="401" spans="10:41" ht="15.75" customHeight="1" x14ac:dyDescent="0.25">
      <c r="J401" s="63"/>
      <c r="K401" s="63"/>
      <c r="L401" s="63"/>
      <c r="M401" s="63"/>
      <c r="N401" s="63"/>
      <c r="O401" s="63"/>
      <c r="P401" s="63"/>
      <c r="Q401" s="63"/>
      <c r="R401" s="63"/>
      <c r="S401" s="63"/>
      <c r="T401" s="63"/>
      <c r="U401" s="63"/>
      <c r="V401" s="63"/>
      <c r="W401" s="63"/>
      <c r="X401" s="63"/>
      <c r="Y401" s="63"/>
      <c r="Z401" s="63"/>
      <c r="AA401" s="63"/>
      <c r="AB401" s="63"/>
      <c r="AC401" s="63"/>
      <c r="AD401" s="63"/>
      <c r="AE401" s="63"/>
      <c r="AF401" s="63"/>
      <c r="AG401" s="63"/>
      <c r="AH401" s="63"/>
      <c r="AI401" s="63"/>
      <c r="AJ401" s="63"/>
      <c r="AK401" s="63"/>
      <c r="AL401" s="63"/>
      <c r="AM401" s="63"/>
      <c r="AN401" s="63"/>
      <c r="AO401" s="63"/>
    </row>
    <row r="402" spans="10:41" ht="15.75" customHeight="1" x14ac:dyDescent="0.25">
      <c r="J402" s="63"/>
      <c r="K402" s="63"/>
      <c r="L402" s="63"/>
      <c r="M402" s="63"/>
      <c r="N402" s="63"/>
      <c r="O402" s="63"/>
      <c r="P402" s="63"/>
      <c r="Q402" s="63"/>
      <c r="R402" s="63"/>
      <c r="S402" s="63"/>
      <c r="T402" s="63"/>
      <c r="U402" s="63"/>
      <c r="V402" s="63"/>
      <c r="W402" s="63"/>
      <c r="X402" s="63"/>
      <c r="Y402" s="63"/>
      <c r="Z402" s="63"/>
      <c r="AA402" s="63"/>
      <c r="AB402" s="63"/>
      <c r="AC402" s="63"/>
      <c r="AD402" s="63"/>
      <c r="AE402" s="63"/>
      <c r="AF402" s="63"/>
      <c r="AG402" s="63"/>
      <c r="AH402" s="63"/>
      <c r="AI402" s="63"/>
      <c r="AJ402" s="63"/>
      <c r="AK402" s="63"/>
      <c r="AL402" s="63"/>
      <c r="AM402" s="63"/>
      <c r="AN402" s="63"/>
      <c r="AO402" s="63"/>
    </row>
    <row r="403" spans="10:41" ht="15.75" customHeight="1" x14ac:dyDescent="0.25">
      <c r="J403" s="63"/>
      <c r="K403" s="63"/>
      <c r="L403" s="63"/>
      <c r="M403" s="63"/>
      <c r="N403" s="63"/>
      <c r="O403" s="63"/>
      <c r="P403" s="63"/>
      <c r="Q403" s="63"/>
      <c r="R403" s="63"/>
      <c r="S403" s="63"/>
      <c r="T403" s="63"/>
      <c r="U403" s="63"/>
      <c r="V403" s="63"/>
      <c r="W403" s="63"/>
      <c r="X403" s="63"/>
      <c r="Y403" s="63"/>
      <c r="Z403" s="63"/>
      <c r="AA403" s="63"/>
      <c r="AB403" s="63"/>
      <c r="AC403" s="63"/>
      <c r="AD403" s="63"/>
      <c r="AE403" s="63"/>
      <c r="AF403" s="63"/>
      <c r="AG403" s="63"/>
      <c r="AH403" s="63"/>
      <c r="AI403" s="63"/>
      <c r="AJ403" s="63"/>
      <c r="AK403" s="63"/>
      <c r="AL403" s="63"/>
      <c r="AM403" s="63"/>
      <c r="AN403" s="63"/>
      <c r="AO403" s="63"/>
    </row>
    <row r="404" spans="10:41" ht="15.75" customHeight="1" x14ac:dyDescent="0.25">
      <c r="J404" s="63"/>
      <c r="K404" s="63"/>
      <c r="L404" s="63"/>
      <c r="M404" s="63"/>
      <c r="N404" s="63"/>
      <c r="O404" s="63"/>
      <c r="P404" s="63"/>
      <c r="Q404" s="63"/>
      <c r="R404" s="63"/>
      <c r="S404" s="63"/>
      <c r="T404" s="63"/>
      <c r="U404" s="63"/>
      <c r="V404" s="63"/>
      <c r="W404" s="63"/>
      <c r="X404" s="63"/>
      <c r="Y404" s="63"/>
      <c r="Z404" s="63"/>
      <c r="AA404" s="63"/>
      <c r="AB404" s="63"/>
      <c r="AC404" s="63"/>
      <c r="AD404" s="63"/>
      <c r="AE404" s="63"/>
      <c r="AF404" s="63"/>
      <c r="AG404" s="63"/>
      <c r="AH404" s="63"/>
      <c r="AI404" s="63"/>
      <c r="AJ404" s="63"/>
      <c r="AK404" s="63"/>
      <c r="AL404" s="63"/>
      <c r="AM404" s="63"/>
      <c r="AN404" s="63"/>
      <c r="AO404" s="63"/>
    </row>
    <row r="405" spans="10:41" ht="15.75" customHeight="1" x14ac:dyDescent="0.25">
      <c r="J405" s="63"/>
      <c r="K405" s="63"/>
      <c r="L405" s="63"/>
      <c r="M405" s="63"/>
      <c r="N405" s="63"/>
      <c r="O405" s="63"/>
      <c r="P405" s="63"/>
      <c r="Q405" s="63"/>
      <c r="R405" s="63"/>
      <c r="S405" s="63"/>
      <c r="T405" s="63"/>
      <c r="U405" s="63"/>
      <c r="V405" s="63"/>
      <c r="W405" s="63"/>
      <c r="X405" s="63"/>
      <c r="Y405" s="63"/>
      <c r="Z405" s="63"/>
      <c r="AA405" s="63"/>
      <c r="AB405" s="63"/>
      <c r="AC405" s="63"/>
      <c r="AD405" s="63"/>
      <c r="AE405" s="63"/>
      <c r="AF405" s="63"/>
      <c r="AG405" s="63"/>
      <c r="AH405" s="63"/>
      <c r="AI405" s="63"/>
      <c r="AJ405" s="63"/>
      <c r="AK405" s="63"/>
      <c r="AL405" s="63"/>
      <c r="AM405" s="63"/>
      <c r="AN405" s="63"/>
      <c r="AO405" s="63"/>
    </row>
    <row r="406" spans="10:41" ht="15.75" customHeight="1" x14ac:dyDescent="0.25">
      <c r="J406" s="63"/>
      <c r="K406" s="63"/>
      <c r="L406" s="63"/>
      <c r="M406" s="63"/>
      <c r="N406" s="63"/>
      <c r="O406" s="63"/>
      <c r="P406" s="63"/>
      <c r="Q406" s="63"/>
      <c r="R406" s="63"/>
      <c r="S406" s="63"/>
      <c r="T406" s="63"/>
      <c r="U406" s="63"/>
      <c r="V406" s="63"/>
      <c r="W406" s="63"/>
      <c r="X406" s="63"/>
      <c r="Y406" s="63"/>
      <c r="Z406" s="63"/>
      <c r="AA406" s="63"/>
      <c r="AB406" s="63"/>
      <c r="AC406" s="63"/>
      <c r="AD406" s="63"/>
      <c r="AE406" s="63"/>
      <c r="AF406" s="63"/>
      <c r="AG406" s="63"/>
      <c r="AH406" s="63"/>
      <c r="AI406" s="63"/>
      <c r="AJ406" s="63"/>
      <c r="AK406" s="63"/>
      <c r="AL406" s="63"/>
      <c r="AM406" s="63"/>
      <c r="AN406" s="63"/>
      <c r="AO406" s="63"/>
    </row>
    <row r="407" spans="10:41" ht="15.75" customHeight="1" x14ac:dyDescent="0.25">
      <c r="J407" s="63"/>
      <c r="K407" s="63"/>
      <c r="L407" s="63"/>
      <c r="M407" s="63"/>
      <c r="N407" s="63"/>
      <c r="O407" s="63"/>
      <c r="P407" s="63"/>
      <c r="Q407" s="63"/>
      <c r="R407" s="63"/>
      <c r="S407" s="63"/>
      <c r="T407" s="63"/>
      <c r="U407" s="63"/>
      <c r="V407" s="63"/>
      <c r="W407" s="63"/>
      <c r="X407" s="63"/>
      <c r="Y407" s="63"/>
      <c r="Z407" s="63"/>
      <c r="AA407" s="63"/>
      <c r="AB407" s="63"/>
      <c r="AC407" s="63"/>
      <c r="AD407" s="63"/>
      <c r="AE407" s="63"/>
      <c r="AF407" s="63"/>
      <c r="AG407" s="63"/>
      <c r="AH407" s="63"/>
      <c r="AI407" s="63"/>
      <c r="AJ407" s="63"/>
      <c r="AK407" s="63"/>
      <c r="AL407" s="63"/>
      <c r="AM407" s="63"/>
      <c r="AN407" s="63"/>
      <c r="AO407" s="63"/>
    </row>
    <row r="408" spans="10:41" ht="15.75" customHeight="1" x14ac:dyDescent="0.25">
      <c r="J408" s="63"/>
      <c r="K408" s="63"/>
      <c r="L408" s="63"/>
      <c r="M408" s="63"/>
      <c r="N408" s="63"/>
      <c r="O408" s="63"/>
      <c r="P408" s="63"/>
      <c r="Q408" s="63"/>
      <c r="R408" s="63"/>
      <c r="S408" s="63"/>
      <c r="T408" s="63"/>
      <c r="U408" s="63"/>
      <c r="V408" s="63"/>
      <c r="W408" s="63"/>
      <c r="X408" s="63"/>
      <c r="Y408" s="63"/>
      <c r="Z408" s="63"/>
      <c r="AA408" s="63"/>
      <c r="AB408" s="63"/>
      <c r="AC408" s="63"/>
      <c r="AD408" s="63"/>
      <c r="AE408" s="63"/>
      <c r="AF408" s="63"/>
      <c r="AG408" s="63"/>
      <c r="AH408" s="63"/>
      <c r="AI408" s="63"/>
      <c r="AJ408" s="63"/>
      <c r="AK408" s="63"/>
      <c r="AL408" s="63"/>
      <c r="AM408" s="63"/>
      <c r="AN408" s="63"/>
      <c r="AO408" s="63"/>
    </row>
    <row r="409" spans="10:41" ht="15.75" customHeight="1" x14ac:dyDescent="0.25">
      <c r="J409" s="63"/>
      <c r="K409" s="63"/>
      <c r="L409" s="63"/>
      <c r="M409" s="63"/>
      <c r="N409" s="63"/>
      <c r="O409" s="63"/>
      <c r="P409" s="63"/>
      <c r="Q409" s="63"/>
      <c r="R409" s="63"/>
      <c r="S409" s="63"/>
      <c r="T409" s="63"/>
      <c r="U409" s="63"/>
      <c r="V409" s="63"/>
      <c r="W409" s="63"/>
      <c r="X409" s="63"/>
      <c r="Y409" s="63"/>
      <c r="Z409" s="63"/>
      <c r="AA409" s="63"/>
      <c r="AB409" s="63"/>
      <c r="AC409" s="63"/>
      <c r="AD409" s="63"/>
      <c r="AE409" s="63"/>
      <c r="AF409" s="63"/>
      <c r="AG409" s="63"/>
      <c r="AH409" s="63"/>
      <c r="AI409" s="63"/>
      <c r="AJ409" s="63"/>
      <c r="AK409" s="63"/>
      <c r="AL409" s="63"/>
      <c r="AM409" s="63"/>
      <c r="AN409" s="63"/>
      <c r="AO409" s="63"/>
    </row>
    <row r="410" spans="10:41" ht="15.75" customHeight="1" x14ac:dyDescent="0.25">
      <c r="J410" s="63"/>
      <c r="K410" s="63"/>
      <c r="L410" s="63"/>
      <c r="M410" s="63"/>
      <c r="N410" s="63"/>
      <c r="O410" s="63"/>
      <c r="P410" s="63"/>
      <c r="Q410" s="63"/>
      <c r="R410" s="63"/>
      <c r="S410" s="63"/>
      <c r="T410" s="63"/>
      <c r="U410" s="63"/>
      <c r="V410" s="63"/>
      <c r="W410" s="63"/>
      <c r="X410" s="63"/>
      <c r="Y410" s="63"/>
      <c r="Z410" s="63"/>
      <c r="AA410" s="63"/>
      <c r="AB410" s="63"/>
      <c r="AC410" s="63"/>
      <c r="AD410" s="63"/>
      <c r="AE410" s="63"/>
      <c r="AF410" s="63"/>
      <c r="AG410" s="63"/>
      <c r="AH410" s="63"/>
      <c r="AI410" s="63"/>
      <c r="AJ410" s="63"/>
      <c r="AK410" s="63"/>
      <c r="AL410" s="63"/>
      <c r="AM410" s="63"/>
      <c r="AN410" s="63"/>
      <c r="AO410" s="63"/>
    </row>
    <row r="411" spans="10:41" ht="15.75" customHeight="1" x14ac:dyDescent="0.25">
      <c r="J411" s="63"/>
      <c r="K411" s="63"/>
      <c r="L411" s="63"/>
      <c r="M411" s="63"/>
      <c r="N411" s="63"/>
      <c r="O411" s="63"/>
      <c r="P411" s="63"/>
      <c r="Q411" s="63"/>
      <c r="R411" s="63"/>
      <c r="S411" s="63"/>
      <c r="T411" s="63"/>
      <c r="U411" s="63"/>
      <c r="V411" s="63"/>
      <c r="W411" s="63"/>
      <c r="X411" s="63"/>
      <c r="Y411" s="63"/>
      <c r="Z411" s="63"/>
      <c r="AA411" s="63"/>
      <c r="AB411" s="63"/>
      <c r="AC411" s="63"/>
      <c r="AD411" s="63"/>
      <c r="AE411" s="63"/>
      <c r="AF411" s="63"/>
      <c r="AG411" s="63"/>
      <c r="AH411" s="63"/>
      <c r="AI411" s="63"/>
      <c r="AJ411" s="63"/>
      <c r="AK411" s="63"/>
      <c r="AL411" s="63"/>
      <c r="AM411" s="63"/>
      <c r="AN411" s="63"/>
      <c r="AO411" s="63"/>
    </row>
    <row r="412" spans="10:41" ht="15.75" customHeight="1" x14ac:dyDescent="0.25">
      <c r="J412" s="63"/>
      <c r="K412" s="63"/>
      <c r="L412" s="63"/>
      <c r="M412" s="63"/>
      <c r="N412" s="63"/>
      <c r="O412" s="63"/>
      <c r="P412" s="63"/>
      <c r="Q412" s="63"/>
      <c r="R412" s="63"/>
      <c r="S412" s="63"/>
      <c r="T412" s="63"/>
      <c r="U412" s="63"/>
      <c r="V412" s="63"/>
      <c r="W412" s="63"/>
      <c r="X412" s="63"/>
      <c r="Y412" s="63"/>
      <c r="Z412" s="63"/>
      <c r="AA412" s="63"/>
      <c r="AB412" s="63"/>
      <c r="AC412" s="63"/>
      <c r="AD412" s="63"/>
      <c r="AE412" s="63"/>
      <c r="AF412" s="63"/>
      <c r="AG412" s="63"/>
      <c r="AH412" s="63"/>
      <c r="AI412" s="63"/>
      <c r="AJ412" s="63"/>
      <c r="AK412" s="63"/>
      <c r="AL412" s="63"/>
      <c r="AM412" s="63"/>
      <c r="AN412" s="63"/>
      <c r="AO412" s="63"/>
    </row>
    <row r="413" spans="10:41" ht="15.75" customHeight="1" x14ac:dyDescent="0.25">
      <c r="J413" s="63"/>
      <c r="K413" s="63"/>
      <c r="L413" s="63"/>
      <c r="M413" s="63"/>
      <c r="N413" s="63"/>
      <c r="O413" s="63"/>
      <c r="P413" s="63"/>
      <c r="Q413" s="63"/>
      <c r="R413" s="63"/>
      <c r="S413" s="63"/>
      <c r="T413" s="63"/>
      <c r="U413" s="63"/>
      <c r="V413" s="63"/>
      <c r="W413" s="63"/>
      <c r="X413" s="63"/>
      <c r="Y413" s="63"/>
      <c r="Z413" s="63"/>
      <c r="AA413" s="63"/>
      <c r="AB413" s="63"/>
      <c r="AC413" s="63"/>
      <c r="AD413" s="63"/>
      <c r="AE413" s="63"/>
      <c r="AF413" s="63"/>
      <c r="AG413" s="63"/>
      <c r="AH413" s="63"/>
      <c r="AI413" s="63"/>
      <c r="AJ413" s="63"/>
      <c r="AK413" s="63"/>
      <c r="AL413" s="63"/>
      <c r="AM413" s="63"/>
      <c r="AN413" s="63"/>
      <c r="AO413" s="63"/>
    </row>
    <row r="414" spans="10:41" ht="15.75" customHeight="1" x14ac:dyDescent="0.25">
      <c r="J414" s="63"/>
      <c r="K414" s="63"/>
      <c r="L414" s="63"/>
      <c r="M414" s="63"/>
      <c r="N414" s="63"/>
      <c r="O414" s="63"/>
      <c r="P414" s="63"/>
      <c r="Q414" s="63"/>
      <c r="R414" s="63"/>
      <c r="S414" s="63"/>
      <c r="T414" s="63"/>
      <c r="U414" s="63"/>
      <c r="V414" s="63"/>
      <c r="W414" s="63"/>
      <c r="X414" s="63"/>
      <c r="Y414" s="63"/>
      <c r="Z414" s="63"/>
      <c r="AA414" s="63"/>
      <c r="AB414" s="63"/>
      <c r="AC414" s="63"/>
      <c r="AD414" s="63"/>
      <c r="AE414" s="63"/>
      <c r="AF414" s="63"/>
      <c r="AG414" s="63"/>
      <c r="AH414" s="63"/>
      <c r="AI414" s="63"/>
      <c r="AJ414" s="63"/>
      <c r="AK414" s="63"/>
      <c r="AL414" s="63"/>
      <c r="AM414" s="63"/>
      <c r="AN414" s="63"/>
      <c r="AO414" s="63"/>
    </row>
    <row r="415" spans="10:41" ht="15.75" customHeight="1" x14ac:dyDescent="0.25">
      <c r="J415" s="63"/>
      <c r="K415" s="63"/>
      <c r="L415" s="63"/>
      <c r="M415" s="63"/>
      <c r="N415" s="63"/>
      <c r="O415" s="63"/>
      <c r="P415" s="63"/>
      <c r="Q415" s="63"/>
      <c r="R415" s="63"/>
      <c r="S415" s="63"/>
      <c r="T415" s="63"/>
      <c r="U415" s="63"/>
      <c r="V415" s="63"/>
      <c r="W415" s="63"/>
      <c r="X415" s="63"/>
      <c r="Y415" s="63"/>
      <c r="Z415" s="63"/>
      <c r="AA415" s="63"/>
      <c r="AB415" s="63"/>
      <c r="AC415" s="63"/>
      <c r="AD415" s="63"/>
      <c r="AE415" s="63"/>
      <c r="AF415" s="63"/>
      <c r="AG415" s="63"/>
      <c r="AH415" s="63"/>
      <c r="AI415" s="63"/>
      <c r="AJ415" s="63"/>
      <c r="AK415" s="63"/>
      <c r="AL415" s="63"/>
      <c r="AM415" s="63"/>
      <c r="AN415" s="63"/>
      <c r="AO415" s="63"/>
    </row>
    <row r="416" spans="10:41" ht="15.75" customHeight="1" x14ac:dyDescent="0.25">
      <c r="J416" s="63"/>
      <c r="K416" s="63"/>
      <c r="L416" s="63"/>
      <c r="M416" s="63"/>
      <c r="N416" s="63"/>
      <c r="O416" s="63"/>
      <c r="P416" s="63"/>
      <c r="Q416" s="63"/>
      <c r="R416" s="63"/>
      <c r="S416" s="63"/>
      <c r="T416" s="63"/>
      <c r="U416" s="63"/>
      <c r="V416" s="63"/>
      <c r="W416" s="63"/>
      <c r="X416" s="63"/>
      <c r="Y416" s="63"/>
      <c r="Z416" s="63"/>
      <c r="AA416" s="63"/>
      <c r="AB416" s="63"/>
      <c r="AC416" s="63"/>
      <c r="AD416" s="63"/>
      <c r="AE416" s="63"/>
      <c r="AF416" s="63"/>
      <c r="AG416" s="63"/>
      <c r="AH416" s="63"/>
      <c r="AI416" s="63"/>
      <c r="AJ416" s="63"/>
      <c r="AK416" s="63"/>
      <c r="AL416" s="63"/>
      <c r="AM416" s="63"/>
      <c r="AN416" s="63"/>
      <c r="AO416" s="63"/>
    </row>
    <row r="417" spans="10:41" ht="15.75" customHeight="1" x14ac:dyDescent="0.25">
      <c r="J417" s="63"/>
      <c r="K417" s="63"/>
      <c r="L417" s="63"/>
      <c r="M417" s="63"/>
      <c r="N417" s="63"/>
      <c r="O417" s="63"/>
      <c r="P417" s="63"/>
      <c r="Q417" s="63"/>
      <c r="R417" s="63"/>
      <c r="S417" s="63"/>
      <c r="T417" s="63"/>
      <c r="U417" s="63"/>
      <c r="V417" s="63"/>
      <c r="W417" s="63"/>
      <c r="X417" s="63"/>
      <c r="Y417" s="63"/>
      <c r="Z417" s="63"/>
      <c r="AA417" s="63"/>
      <c r="AB417" s="63"/>
      <c r="AC417" s="63"/>
      <c r="AD417" s="63"/>
      <c r="AE417" s="63"/>
      <c r="AF417" s="63"/>
      <c r="AG417" s="63"/>
      <c r="AH417" s="63"/>
      <c r="AI417" s="63"/>
      <c r="AJ417" s="63"/>
      <c r="AK417" s="63"/>
      <c r="AL417" s="63"/>
      <c r="AM417" s="63"/>
      <c r="AN417" s="63"/>
      <c r="AO417" s="63"/>
    </row>
    <row r="418" spans="10:41" ht="15.75" customHeight="1" x14ac:dyDescent="0.25">
      <c r="J418" s="63"/>
      <c r="K418" s="63"/>
      <c r="L418" s="63"/>
      <c r="M418" s="63"/>
      <c r="N418" s="63"/>
      <c r="O418" s="63"/>
      <c r="P418" s="63"/>
      <c r="Q418" s="63"/>
      <c r="R418" s="63"/>
      <c r="S418" s="63"/>
      <c r="T418" s="63"/>
      <c r="U418" s="63"/>
      <c r="V418" s="63"/>
      <c r="W418" s="63"/>
      <c r="X418" s="63"/>
      <c r="Y418" s="63"/>
      <c r="Z418" s="63"/>
      <c r="AA418" s="63"/>
      <c r="AB418" s="63"/>
      <c r="AC418" s="63"/>
      <c r="AD418" s="63"/>
      <c r="AE418" s="63"/>
      <c r="AF418" s="63"/>
      <c r="AG418" s="63"/>
      <c r="AH418" s="63"/>
      <c r="AI418" s="63"/>
      <c r="AJ418" s="63"/>
      <c r="AK418" s="63"/>
      <c r="AL418" s="63"/>
      <c r="AM418" s="63"/>
      <c r="AN418" s="63"/>
      <c r="AO418" s="63"/>
    </row>
    <row r="419" spans="10:41" ht="15.75" customHeight="1" x14ac:dyDescent="0.25">
      <c r="J419" s="63"/>
      <c r="K419" s="63"/>
      <c r="L419" s="63"/>
      <c r="M419" s="63"/>
      <c r="N419" s="63"/>
      <c r="O419" s="63"/>
      <c r="P419" s="63"/>
      <c r="Q419" s="63"/>
      <c r="R419" s="63"/>
      <c r="S419" s="63"/>
      <c r="T419" s="63"/>
      <c r="U419" s="63"/>
      <c r="V419" s="63"/>
      <c r="W419" s="63"/>
      <c r="X419" s="63"/>
      <c r="Y419" s="63"/>
      <c r="Z419" s="63"/>
      <c r="AA419" s="63"/>
      <c r="AB419" s="63"/>
      <c r="AC419" s="63"/>
      <c r="AD419" s="63"/>
      <c r="AE419" s="63"/>
      <c r="AF419" s="63"/>
      <c r="AG419" s="63"/>
      <c r="AH419" s="63"/>
      <c r="AI419" s="63"/>
      <c r="AJ419" s="63"/>
      <c r="AK419" s="63"/>
      <c r="AL419" s="63"/>
      <c r="AM419" s="63"/>
      <c r="AN419" s="63"/>
      <c r="AO419" s="63"/>
    </row>
    <row r="420" spans="10:41" ht="15.75" customHeight="1" x14ac:dyDescent="0.25">
      <c r="J420" s="63"/>
      <c r="K420" s="63"/>
      <c r="L420" s="63"/>
      <c r="M420" s="63"/>
      <c r="N420" s="63"/>
      <c r="O420" s="63"/>
      <c r="P420" s="63"/>
      <c r="Q420" s="63"/>
      <c r="R420" s="63"/>
      <c r="S420" s="63"/>
      <c r="T420" s="63"/>
      <c r="U420" s="63"/>
      <c r="V420" s="63"/>
      <c r="W420" s="63"/>
      <c r="X420" s="63"/>
      <c r="Y420" s="63"/>
      <c r="Z420" s="63"/>
      <c r="AA420" s="63"/>
      <c r="AB420" s="63"/>
      <c r="AC420" s="63"/>
      <c r="AD420" s="63"/>
      <c r="AE420" s="63"/>
      <c r="AF420" s="63"/>
      <c r="AG420" s="63"/>
      <c r="AH420" s="63"/>
      <c r="AI420" s="63"/>
      <c r="AJ420" s="63"/>
      <c r="AK420" s="63"/>
      <c r="AL420" s="63"/>
      <c r="AM420" s="63"/>
      <c r="AN420" s="63"/>
      <c r="AO420" s="63"/>
    </row>
    <row r="421" spans="10:41" ht="15.75" customHeight="1" x14ac:dyDescent="0.25">
      <c r="J421" s="63"/>
      <c r="K421" s="63"/>
      <c r="L421" s="63"/>
      <c r="M421" s="63"/>
      <c r="N421" s="63"/>
      <c r="O421" s="63"/>
      <c r="P421" s="63"/>
      <c r="Q421" s="63"/>
      <c r="R421" s="63"/>
      <c r="S421" s="63"/>
      <c r="T421" s="63"/>
      <c r="U421" s="63"/>
      <c r="V421" s="63"/>
      <c r="W421" s="63"/>
      <c r="X421" s="63"/>
      <c r="Y421" s="63"/>
      <c r="Z421" s="63"/>
      <c r="AA421" s="63"/>
      <c r="AB421" s="63"/>
      <c r="AC421" s="63"/>
      <c r="AD421" s="63"/>
      <c r="AE421" s="63"/>
      <c r="AF421" s="63"/>
      <c r="AG421" s="63"/>
      <c r="AH421" s="63"/>
      <c r="AI421" s="63"/>
      <c r="AJ421" s="63"/>
      <c r="AK421" s="63"/>
      <c r="AL421" s="63"/>
      <c r="AM421" s="63"/>
      <c r="AN421" s="63"/>
      <c r="AO421" s="63"/>
    </row>
    <row r="422" spans="10:41" ht="15.75" customHeight="1" x14ac:dyDescent="0.25">
      <c r="J422" s="63"/>
      <c r="K422" s="63"/>
      <c r="L422" s="63"/>
      <c r="M422" s="63"/>
      <c r="N422" s="63"/>
      <c r="O422" s="63"/>
      <c r="P422" s="63"/>
      <c r="Q422" s="63"/>
      <c r="R422" s="63"/>
      <c r="S422" s="63"/>
      <c r="T422" s="63"/>
      <c r="U422" s="63"/>
      <c r="V422" s="63"/>
      <c r="W422" s="63"/>
      <c r="X422" s="63"/>
      <c r="Y422" s="63"/>
      <c r="Z422" s="63"/>
      <c r="AA422" s="63"/>
      <c r="AB422" s="63"/>
      <c r="AC422" s="63"/>
      <c r="AD422" s="63"/>
      <c r="AE422" s="63"/>
      <c r="AF422" s="63"/>
      <c r="AG422" s="63"/>
      <c r="AH422" s="63"/>
      <c r="AI422" s="63"/>
      <c r="AJ422" s="63"/>
      <c r="AK422" s="63"/>
      <c r="AL422" s="63"/>
      <c r="AM422" s="63"/>
      <c r="AN422" s="63"/>
      <c r="AO422" s="63"/>
    </row>
    <row r="423" spans="10:41" ht="15.75" customHeight="1" x14ac:dyDescent="0.25">
      <c r="J423" s="63"/>
      <c r="K423" s="63"/>
      <c r="L423" s="63"/>
      <c r="M423" s="63"/>
      <c r="N423" s="63"/>
      <c r="O423" s="63"/>
      <c r="P423" s="63"/>
      <c r="Q423" s="63"/>
      <c r="R423" s="63"/>
      <c r="S423" s="63"/>
      <c r="T423" s="63"/>
      <c r="U423" s="63"/>
      <c r="V423" s="63"/>
      <c r="W423" s="63"/>
      <c r="X423" s="63"/>
      <c r="Y423" s="63"/>
      <c r="Z423" s="63"/>
      <c r="AA423" s="63"/>
      <c r="AB423" s="63"/>
      <c r="AC423" s="63"/>
      <c r="AD423" s="63"/>
      <c r="AE423" s="63"/>
      <c r="AF423" s="63"/>
      <c r="AG423" s="63"/>
      <c r="AH423" s="63"/>
      <c r="AI423" s="63"/>
      <c r="AJ423" s="63"/>
      <c r="AK423" s="63"/>
      <c r="AL423" s="63"/>
      <c r="AM423" s="63"/>
      <c r="AN423" s="63"/>
      <c r="AO423" s="63"/>
    </row>
    <row r="424" spans="10:41" ht="15.75" customHeight="1" x14ac:dyDescent="0.25">
      <c r="J424" s="63"/>
      <c r="K424" s="63"/>
      <c r="L424" s="63"/>
      <c r="M424" s="63"/>
      <c r="N424" s="63"/>
      <c r="O424" s="63"/>
      <c r="P424" s="63"/>
      <c r="Q424" s="63"/>
      <c r="R424" s="63"/>
      <c r="S424" s="63"/>
      <c r="T424" s="63"/>
      <c r="U424" s="63"/>
      <c r="V424" s="63"/>
      <c r="W424" s="63"/>
      <c r="X424" s="63"/>
      <c r="Y424" s="63"/>
      <c r="Z424" s="63"/>
      <c r="AA424" s="63"/>
      <c r="AB424" s="63"/>
      <c r="AC424" s="63"/>
      <c r="AD424" s="63"/>
      <c r="AE424" s="63"/>
      <c r="AF424" s="63"/>
      <c r="AG424" s="63"/>
      <c r="AH424" s="63"/>
      <c r="AI424" s="63"/>
      <c r="AJ424" s="63"/>
      <c r="AK424" s="63"/>
      <c r="AL424" s="63"/>
      <c r="AM424" s="63"/>
      <c r="AN424" s="63"/>
      <c r="AO424" s="63"/>
    </row>
    <row r="425" spans="10:41" ht="15.75" customHeight="1" x14ac:dyDescent="0.25">
      <c r="J425" s="63"/>
      <c r="K425" s="63"/>
      <c r="L425" s="63"/>
      <c r="M425" s="63"/>
      <c r="N425" s="63"/>
      <c r="O425" s="63"/>
      <c r="P425" s="63"/>
      <c r="Q425" s="63"/>
      <c r="R425" s="63"/>
      <c r="S425" s="63"/>
      <c r="T425" s="63"/>
      <c r="U425" s="63"/>
      <c r="V425" s="63"/>
      <c r="W425" s="63"/>
      <c r="X425" s="63"/>
      <c r="Y425" s="63"/>
      <c r="Z425" s="63"/>
      <c r="AA425" s="63"/>
      <c r="AB425" s="63"/>
      <c r="AC425" s="63"/>
      <c r="AD425" s="63"/>
      <c r="AE425" s="63"/>
      <c r="AF425" s="63"/>
      <c r="AG425" s="63"/>
      <c r="AH425" s="63"/>
      <c r="AI425" s="63"/>
      <c r="AJ425" s="63"/>
      <c r="AK425" s="63"/>
      <c r="AL425" s="63"/>
      <c r="AM425" s="63"/>
      <c r="AN425" s="63"/>
      <c r="AO425" s="63"/>
    </row>
    <row r="426" spans="10:41" ht="15.75" customHeight="1" x14ac:dyDescent="0.25">
      <c r="J426" s="63"/>
      <c r="K426" s="63"/>
      <c r="L426" s="63"/>
      <c r="M426" s="63"/>
      <c r="N426" s="63"/>
      <c r="O426" s="63"/>
      <c r="P426" s="63"/>
      <c r="Q426" s="63"/>
      <c r="R426" s="63"/>
      <c r="S426" s="63"/>
      <c r="T426" s="63"/>
      <c r="U426" s="63"/>
      <c r="V426" s="63"/>
      <c r="W426" s="63"/>
      <c r="X426" s="63"/>
      <c r="Y426" s="63"/>
      <c r="Z426" s="63"/>
      <c r="AA426" s="63"/>
      <c r="AB426" s="63"/>
      <c r="AC426" s="63"/>
      <c r="AD426" s="63"/>
      <c r="AE426" s="63"/>
      <c r="AF426" s="63"/>
      <c r="AG426" s="63"/>
      <c r="AH426" s="63"/>
      <c r="AI426" s="63"/>
      <c r="AJ426" s="63"/>
      <c r="AK426" s="63"/>
      <c r="AL426" s="63"/>
      <c r="AM426" s="63"/>
      <c r="AN426" s="63"/>
      <c r="AO426" s="63"/>
    </row>
    <row r="427" spans="10:41" ht="15.75" customHeight="1" x14ac:dyDescent="0.25">
      <c r="J427" s="63"/>
      <c r="K427" s="63"/>
      <c r="L427" s="63"/>
      <c r="M427" s="63"/>
      <c r="N427" s="63"/>
      <c r="O427" s="63"/>
      <c r="P427" s="63"/>
      <c r="Q427" s="63"/>
      <c r="R427" s="63"/>
      <c r="S427" s="63"/>
      <c r="T427" s="63"/>
      <c r="U427" s="63"/>
      <c r="V427" s="63"/>
      <c r="W427" s="63"/>
      <c r="X427" s="63"/>
      <c r="Y427" s="63"/>
      <c r="Z427" s="63"/>
      <c r="AA427" s="63"/>
      <c r="AB427" s="63"/>
      <c r="AC427" s="63"/>
      <c r="AD427" s="63"/>
      <c r="AE427" s="63"/>
      <c r="AF427" s="63"/>
      <c r="AG427" s="63"/>
      <c r="AH427" s="63"/>
      <c r="AI427" s="63"/>
      <c r="AJ427" s="63"/>
      <c r="AK427" s="63"/>
      <c r="AL427" s="63"/>
      <c r="AM427" s="63"/>
      <c r="AN427" s="63"/>
      <c r="AO427" s="63"/>
    </row>
    <row r="428" spans="10:41" ht="15.75" customHeight="1" x14ac:dyDescent="0.25">
      <c r="J428" s="63"/>
      <c r="K428" s="63"/>
      <c r="L428" s="63"/>
      <c r="M428" s="63"/>
      <c r="N428" s="63"/>
      <c r="O428" s="63"/>
      <c r="P428" s="63"/>
      <c r="Q428" s="63"/>
      <c r="R428" s="63"/>
      <c r="S428" s="63"/>
      <c r="T428" s="63"/>
      <c r="U428" s="63"/>
      <c r="V428" s="63"/>
      <c r="W428" s="63"/>
      <c r="X428" s="63"/>
      <c r="Y428" s="63"/>
      <c r="Z428" s="63"/>
      <c r="AA428" s="63"/>
      <c r="AB428" s="63"/>
      <c r="AC428" s="63"/>
      <c r="AD428" s="63"/>
      <c r="AE428" s="63"/>
      <c r="AF428" s="63"/>
      <c r="AG428" s="63"/>
      <c r="AH428" s="63"/>
      <c r="AI428" s="63"/>
      <c r="AJ428" s="63"/>
      <c r="AK428" s="63"/>
      <c r="AL428" s="63"/>
      <c r="AM428" s="63"/>
      <c r="AN428" s="63"/>
      <c r="AO428" s="63"/>
    </row>
    <row r="429" spans="10:41" ht="15.75" customHeight="1" x14ac:dyDescent="0.25">
      <c r="J429" s="63"/>
      <c r="K429" s="63"/>
      <c r="L429" s="63"/>
      <c r="M429" s="63"/>
      <c r="N429" s="63"/>
      <c r="O429" s="63"/>
      <c r="P429" s="63"/>
      <c r="Q429" s="63"/>
      <c r="R429" s="63"/>
      <c r="S429" s="63"/>
      <c r="T429" s="63"/>
      <c r="U429" s="63"/>
      <c r="V429" s="63"/>
      <c r="W429" s="63"/>
      <c r="X429" s="63"/>
      <c r="Y429" s="63"/>
      <c r="Z429" s="63"/>
      <c r="AA429" s="63"/>
      <c r="AB429" s="63"/>
      <c r="AC429" s="63"/>
      <c r="AD429" s="63"/>
      <c r="AE429" s="63"/>
      <c r="AF429" s="63"/>
      <c r="AG429" s="63"/>
      <c r="AH429" s="63"/>
      <c r="AI429" s="63"/>
      <c r="AJ429" s="63"/>
      <c r="AK429" s="63"/>
      <c r="AL429" s="63"/>
      <c r="AM429" s="63"/>
      <c r="AN429" s="63"/>
      <c r="AO429" s="63"/>
    </row>
    <row r="430" spans="10:41" ht="15.75" customHeight="1" x14ac:dyDescent="0.25">
      <c r="J430" s="63"/>
      <c r="K430" s="63"/>
      <c r="L430" s="63"/>
      <c r="M430" s="63"/>
      <c r="N430" s="63"/>
      <c r="O430" s="63"/>
      <c r="P430" s="63"/>
      <c r="Q430" s="63"/>
      <c r="R430" s="63"/>
      <c r="S430" s="63"/>
      <c r="T430" s="63"/>
      <c r="U430" s="63"/>
      <c r="V430" s="63"/>
      <c r="W430" s="63"/>
      <c r="X430" s="63"/>
      <c r="Y430" s="63"/>
      <c r="Z430" s="63"/>
      <c r="AA430" s="63"/>
      <c r="AB430" s="63"/>
      <c r="AC430" s="63"/>
      <c r="AD430" s="63"/>
      <c r="AE430" s="63"/>
      <c r="AF430" s="63"/>
      <c r="AG430" s="63"/>
      <c r="AH430" s="63"/>
      <c r="AI430" s="63"/>
      <c r="AJ430" s="63"/>
      <c r="AK430" s="63"/>
      <c r="AL430" s="63"/>
      <c r="AM430" s="63"/>
      <c r="AN430" s="63"/>
      <c r="AO430" s="63"/>
    </row>
    <row r="431" spans="10:41" ht="15.75" customHeight="1" x14ac:dyDescent="0.25">
      <c r="J431" s="63"/>
      <c r="K431" s="63"/>
      <c r="L431" s="63"/>
      <c r="M431" s="63"/>
      <c r="N431" s="63"/>
      <c r="O431" s="63"/>
      <c r="P431" s="63"/>
      <c r="Q431" s="63"/>
      <c r="R431" s="63"/>
      <c r="S431" s="63"/>
      <c r="T431" s="63"/>
      <c r="U431" s="63"/>
      <c r="V431" s="63"/>
      <c r="W431" s="63"/>
      <c r="X431" s="63"/>
      <c r="Y431" s="63"/>
      <c r="Z431" s="63"/>
      <c r="AA431" s="63"/>
      <c r="AB431" s="63"/>
      <c r="AC431" s="63"/>
      <c r="AD431" s="63"/>
      <c r="AE431" s="63"/>
      <c r="AF431" s="63"/>
      <c r="AG431" s="63"/>
      <c r="AH431" s="63"/>
      <c r="AI431" s="63"/>
      <c r="AJ431" s="63"/>
      <c r="AK431" s="63"/>
      <c r="AL431" s="63"/>
      <c r="AM431" s="63"/>
      <c r="AN431" s="63"/>
      <c r="AO431" s="63"/>
    </row>
    <row r="432" spans="10:41" ht="15.75" customHeight="1" x14ac:dyDescent="0.25">
      <c r="J432" s="63"/>
      <c r="K432" s="63"/>
      <c r="L432" s="63"/>
      <c r="M432" s="63"/>
      <c r="N432" s="63"/>
      <c r="O432" s="63"/>
      <c r="P432" s="63"/>
      <c r="Q432" s="63"/>
      <c r="R432" s="63"/>
      <c r="S432" s="63"/>
      <c r="T432" s="63"/>
      <c r="U432" s="63"/>
      <c r="V432" s="63"/>
      <c r="W432" s="63"/>
      <c r="X432" s="63"/>
      <c r="Y432" s="63"/>
      <c r="Z432" s="63"/>
      <c r="AA432" s="63"/>
      <c r="AB432" s="63"/>
      <c r="AC432" s="63"/>
      <c r="AD432" s="63"/>
      <c r="AE432" s="63"/>
      <c r="AF432" s="63"/>
      <c r="AG432" s="63"/>
      <c r="AH432" s="63"/>
      <c r="AI432" s="63"/>
      <c r="AJ432" s="63"/>
      <c r="AK432" s="63"/>
      <c r="AL432" s="63"/>
      <c r="AM432" s="63"/>
      <c r="AN432" s="63"/>
      <c r="AO432" s="63"/>
    </row>
    <row r="433" spans="10:41" ht="15.75" customHeight="1" x14ac:dyDescent="0.25">
      <c r="J433" s="63"/>
      <c r="K433" s="63"/>
      <c r="L433" s="63"/>
      <c r="M433" s="63"/>
      <c r="N433" s="63"/>
      <c r="O433" s="63"/>
      <c r="P433" s="63"/>
      <c r="Q433" s="63"/>
      <c r="R433" s="63"/>
      <c r="S433" s="63"/>
      <c r="T433" s="63"/>
      <c r="U433" s="63"/>
      <c r="V433" s="63"/>
      <c r="W433" s="63"/>
      <c r="X433" s="63"/>
      <c r="Y433" s="63"/>
      <c r="Z433" s="63"/>
      <c r="AA433" s="63"/>
      <c r="AB433" s="63"/>
      <c r="AC433" s="63"/>
      <c r="AD433" s="63"/>
      <c r="AE433" s="63"/>
      <c r="AF433" s="63"/>
      <c r="AG433" s="63"/>
      <c r="AH433" s="63"/>
      <c r="AI433" s="63"/>
      <c r="AJ433" s="63"/>
      <c r="AK433" s="63"/>
      <c r="AL433" s="63"/>
      <c r="AM433" s="63"/>
      <c r="AN433" s="63"/>
      <c r="AO433" s="63"/>
    </row>
    <row r="434" spans="10:41" ht="15.75" customHeight="1" x14ac:dyDescent="0.25">
      <c r="J434" s="63"/>
      <c r="K434" s="63"/>
      <c r="L434" s="63"/>
      <c r="M434" s="63"/>
      <c r="N434" s="63"/>
      <c r="O434" s="63"/>
      <c r="P434" s="63"/>
      <c r="Q434" s="63"/>
      <c r="R434" s="63"/>
      <c r="S434" s="63"/>
      <c r="T434" s="63"/>
      <c r="U434" s="63"/>
      <c r="V434" s="63"/>
      <c r="W434" s="63"/>
      <c r="X434" s="63"/>
      <c r="Y434" s="63"/>
      <c r="Z434" s="63"/>
      <c r="AA434" s="63"/>
      <c r="AB434" s="63"/>
      <c r="AC434" s="63"/>
      <c r="AD434" s="63"/>
      <c r="AE434" s="63"/>
      <c r="AF434" s="63"/>
      <c r="AG434" s="63"/>
      <c r="AH434" s="63"/>
      <c r="AI434" s="63"/>
      <c r="AJ434" s="63"/>
      <c r="AK434" s="63"/>
      <c r="AL434" s="63"/>
      <c r="AM434" s="63"/>
      <c r="AN434" s="63"/>
      <c r="AO434" s="63"/>
    </row>
    <row r="435" spans="10:41" ht="15.75" customHeight="1" x14ac:dyDescent="0.25">
      <c r="J435" s="63"/>
      <c r="K435" s="63"/>
      <c r="L435" s="63"/>
      <c r="M435" s="63"/>
      <c r="N435" s="63"/>
      <c r="O435" s="63"/>
      <c r="P435" s="63"/>
      <c r="Q435" s="63"/>
      <c r="R435" s="63"/>
      <c r="S435" s="63"/>
      <c r="T435" s="63"/>
      <c r="U435" s="63"/>
      <c r="V435" s="63"/>
      <c r="W435" s="63"/>
      <c r="X435" s="63"/>
      <c r="Y435" s="63"/>
      <c r="Z435" s="63"/>
      <c r="AA435" s="63"/>
      <c r="AB435" s="63"/>
      <c r="AC435" s="63"/>
      <c r="AD435" s="63"/>
      <c r="AE435" s="63"/>
      <c r="AF435" s="63"/>
      <c r="AG435" s="63"/>
      <c r="AH435" s="63"/>
      <c r="AI435" s="63"/>
      <c r="AJ435" s="63"/>
      <c r="AK435" s="63"/>
      <c r="AL435" s="63"/>
      <c r="AM435" s="63"/>
      <c r="AN435" s="63"/>
      <c r="AO435" s="63"/>
    </row>
    <row r="436" spans="10:41" ht="15.75" customHeight="1" x14ac:dyDescent="0.25">
      <c r="J436" s="63"/>
      <c r="K436" s="63"/>
      <c r="L436" s="63"/>
      <c r="M436" s="63"/>
      <c r="N436" s="63"/>
      <c r="O436" s="63"/>
      <c r="P436" s="63"/>
      <c r="Q436" s="63"/>
      <c r="R436" s="63"/>
      <c r="S436" s="63"/>
      <c r="T436" s="63"/>
      <c r="U436" s="63"/>
      <c r="V436" s="63"/>
      <c r="W436" s="63"/>
      <c r="X436" s="63"/>
      <c r="Y436" s="63"/>
      <c r="Z436" s="63"/>
      <c r="AA436" s="63"/>
      <c r="AB436" s="63"/>
      <c r="AC436" s="63"/>
      <c r="AD436" s="63"/>
      <c r="AE436" s="63"/>
      <c r="AF436" s="63"/>
      <c r="AG436" s="63"/>
      <c r="AH436" s="63"/>
      <c r="AI436" s="63"/>
      <c r="AJ436" s="63"/>
      <c r="AK436" s="63"/>
      <c r="AL436" s="63"/>
      <c r="AM436" s="63"/>
      <c r="AN436" s="63"/>
      <c r="AO436" s="63"/>
    </row>
    <row r="437" spans="10:41" ht="15.75" customHeight="1" x14ac:dyDescent="0.25">
      <c r="J437" s="63"/>
      <c r="K437" s="63"/>
      <c r="L437" s="63"/>
      <c r="M437" s="63"/>
      <c r="N437" s="63"/>
      <c r="O437" s="63"/>
      <c r="P437" s="63"/>
      <c r="Q437" s="63"/>
      <c r="R437" s="63"/>
      <c r="S437" s="63"/>
      <c r="T437" s="63"/>
      <c r="U437" s="63"/>
      <c r="V437" s="63"/>
      <c r="W437" s="63"/>
      <c r="X437" s="63"/>
      <c r="Y437" s="63"/>
      <c r="Z437" s="63"/>
      <c r="AA437" s="63"/>
      <c r="AB437" s="63"/>
      <c r="AC437" s="63"/>
      <c r="AD437" s="63"/>
      <c r="AE437" s="63"/>
      <c r="AF437" s="63"/>
      <c r="AG437" s="63"/>
      <c r="AH437" s="63"/>
      <c r="AI437" s="63"/>
      <c r="AJ437" s="63"/>
      <c r="AK437" s="63"/>
      <c r="AL437" s="63"/>
      <c r="AM437" s="63"/>
      <c r="AN437" s="63"/>
      <c r="AO437" s="63"/>
    </row>
    <row r="438" spans="10:41" ht="15.75" customHeight="1" x14ac:dyDescent="0.25">
      <c r="J438" s="63"/>
      <c r="K438" s="63"/>
      <c r="L438" s="63"/>
      <c r="M438" s="63"/>
      <c r="N438" s="63"/>
      <c r="O438" s="63"/>
      <c r="P438" s="63"/>
      <c r="Q438" s="63"/>
      <c r="R438" s="63"/>
      <c r="S438" s="63"/>
      <c r="T438" s="63"/>
      <c r="U438" s="63"/>
      <c r="V438" s="63"/>
      <c r="W438" s="63"/>
      <c r="X438" s="63"/>
      <c r="Y438" s="63"/>
      <c r="Z438" s="63"/>
      <c r="AA438" s="63"/>
      <c r="AB438" s="63"/>
      <c r="AC438" s="63"/>
      <c r="AD438" s="63"/>
      <c r="AE438" s="63"/>
      <c r="AF438" s="63"/>
      <c r="AG438" s="63"/>
      <c r="AH438" s="63"/>
      <c r="AI438" s="63"/>
      <c r="AJ438" s="63"/>
      <c r="AK438" s="63"/>
      <c r="AL438" s="63"/>
      <c r="AM438" s="63"/>
      <c r="AN438" s="63"/>
      <c r="AO438" s="63"/>
    </row>
    <row r="439" spans="10:41" ht="15.75" customHeight="1" x14ac:dyDescent="0.25">
      <c r="J439" s="63"/>
      <c r="K439" s="63"/>
      <c r="L439" s="63"/>
      <c r="M439" s="63"/>
      <c r="N439" s="63"/>
      <c r="O439" s="63"/>
      <c r="P439" s="63"/>
      <c r="Q439" s="63"/>
      <c r="R439" s="63"/>
      <c r="S439" s="63"/>
      <c r="T439" s="63"/>
      <c r="U439" s="63"/>
      <c r="V439" s="63"/>
      <c r="W439" s="63"/>
      <c r="X439" s="63"/>
      <c r="Y439" s="63"/>
      <c r="Z439" s="63"/>
      <c r="AA439" s="63"/>
      <c r="AB439" s="63"/>
      <c r="AC439" s="63"/>
      <c r="AD439" s="63"/>
      <c r="AE439" s="63"/>
      <c r="AF439" s="63"/>
      <c r="AG439" s="63"/>
      <c r="AH439" s="63"/>
      <c r="AI439" s="63"/>
      <c r="AJ439" s="63"/>
      <c r="AK439" s="63"/>
      <c r="AL439" s="63"/>
      <c r="AM439" s="63"/>
      <c r="AN439" s="63"/>
      <c r="AO439" s="63"/>
    </row>
    <row r="440" spans="10:41" ht="15.75" customHeight="1" x14ac:dyDescent="0.25">
      <c r="J440" s="63"/>
      <c r="K440" s="63"/>
      <c r="L440" s="63"/>
      <c r="M440" s="63"/>
      <c r="N440" s="63"/>
      <c r="O440" s="63"/>
      <c r="P440" s="63"/>
      <c r="Q440" s="63"/>
      <c r="R440" s="63"/>
      <c r="S440" s="63"/>
      <c r="T440" s="63"/>
      <c r="U440" s="63"/>
      <c r="V440" s="63"/>
      <c r="W440" s="63"/>
      <c r="X440" s="63"/>
      <c r="Y440" s="63"/>
      <c r="Z440" s="63"/>
      <c r="AA440" s="63"/>
      <c r="AB440" s="63"/>
      <c r="AC440" s="63"/>
      <c r="AD440" s="63"/>
      <c r="AE440" s="63"/>
      <c r="AF440" s="63"/>
      <c r="AG440" s="63"/>
      <c r="AH440" s="63"/>
      <c r="AI440" s="63"/>
      <c r="AJ440" s="63"/>
      <c r="AK440" s="63"/>
      <c r="AL440" s="63"/>
      <c r="AM440" s="63"/>
      <c r="AN440" s="63"/>
      <c r="AO440" s="63"/>
    </row>
    <row r="441" spans="10:41" ht="15.75" customHeight="1" x14ac:dyDescent="0.25">
      <c r="J441" s="63"/>
      <c r="K441" s="63"/>
      <c r="L441" s="63"/>
      <c r="M441" s="63"/>
      <c r="N441" s="63"/>
      <c r="O441" s="63"/>
      <c r="P441" s="63"/>
      <c r="Q441" s="63"/>
      <c r="R441" s="63"/>
      <c r="S441" s="63"/>
      <c r="T441" s="63"/>
      <c r="U441" s="63"/>
      <c r="V441" s="63"/>
      <c r="W441" s="63"/>
      <c r="X441" s="63"/>
      <c r="Y441" s="63"/>
      <c r="Z441" s="63"/>
      <c r="AA441" s="63"/>
      <c r="AB441" s="63"/>
      <c r="AC441" s="63"/>
      <c r="AD441" s="63"/>
      <c r="AE441" s="63"/>
      <c r="AF441" s="63"/>
      <c r="AG441" s="63"/>
      <c r="AH441" s="63"/>
      <c r="AI441" s="63"/>
      <c r="AJ441" s="63"/>
      <c r="AK441" s="63"/>
      <c r="AL441" s="63"/>
      <c r="AM441" s="63"/>
      <c r="AN441" s="63"/>
      <c r="AO441" s="63"/>
    </row>
    <row r="442" spans="10:41" ht="15.75" customHeight="1" x14ac:dyDescent="0.25">
      <c r="J442" s="63"/>
      <c r="K442" s="63"/>
      <c r="L442" s="63"/>
      <c r="M442" s="63"/>
      <c r="N442" s="63"/>
      <c r="O442" s="63"/>
      <c r="P442" s="63"/>
      <c r="Q442" s="63"/>
      <c r="R442" s="63"/>
      <c r="S442" s="63"/>
      <c r="T442" s="63"/>
      <c r="U442" s="63"/>
      <c r="V442" s="63"/>
      <c r="W442" s="63"/>
      <c r="X442" s="63"/>
      <c r="Y442" s="63"/>
      <c r="Z442" s="63"/>
      <c r="AA442" s="63"/>
      <c r="AB442" s="63"/>
      <c r="AC442" s="63"/>
      <c r="AD442" s="63"/>
      <c r="AE442" s="63"/>
      <c r="AF442" s="63"/>
      <c r="AG442" s="63"/>
      <c r="AH442" s="63"/>
      <c r="AI442" s="63"/>
      <c r="AJ442" s="63"/>
      <c r="AK442" s="63"/>
      <c r="AL442" s="63"/>
      <c r="AM442" s="63"/>
      <c r="AN442" s="63"/>
      <c r="AO442" s="63"/>
    </row>
    <row r="443" spans="10:41" ht="15.75" customHeight="1" x14ac:dyDescent="0.25">
      <c r="J443" s="63"/>
      <c r="K443" s="63"/>
      <c r="L443" s="63"/>
      <c r="M443" s="63"/>
      <c r="N443" s="63"/>
      <c r="O443" s="63"/>
      <c r="P443" s="63"/>
      <c r="Q443" s="63"/>
      <c r="R443" s="63"/>
      <c r="S443" s="63"/>
      <c r="T443" s="63"/>
      <c r="U443" s="63"/>
      <c r="V443" s="63"/>
      <c r="W443" s="63"/>
      <c r="X443" s="63"/>
      <c r="Y443" s="63"/>
      <c r="Z443" s="63"/>
      <c r="AA443" s="63"/>
      <c r="AB443" s="63"/>
      <c r="AC443" s="63"/>
      <c r="AD443" s="63"/>
      <c r="AE443" s="63"/>
      <c r="AF443" s="63"/>
      <c r="AG443" s="63"/>
      <c r="AH443" s="63"/>
      <c r="AI443" s="63"/>
      <c r="AJ443" s="63"/>
      <c r="AK443" s="63"/>
      <c r="AL443" s="63"/>
      <c r="AM443" s="63"/>
      <c r="AN443" s="63"/>
      <c r="AO443" s="63"/>
    </row>
    <row r="444" spans="10:41" ht="15.75" customHeight="1" x14ac:dyDescent="0.25">
      <c r="J444" s="63"/>
      <c r="K444" s="63"/>
      <c r="L444" s="63"/>
      <c r="M444" s="63"/>
      <c r="N444" s="63"/>
      <c r="O444" s="63"/>
      <c r="P444" s="63"/>
      <c r="Q444" s="63"/>
      <c r="R444" s="63"/>
      <c r="S444" s="63"/>
      <c r="T444" s="63"/>
      <c r="U444" s="63"/>
      <c r="V444" s="63"/>
      <c r="W444" s="63"/>
      <c r="X444" s="63"/>
      <c r="Y444" s="63"/>
      <c r="Z444" s="63"/>
      <c r="AA444" s="63"/>
      <c r="AB444" s="63"/>
      <c r="AC444" s="63"/>
      <c r="AD444" s="63"/>
      <c r="AE444" s="63"/>
      <c r="AF444" s="63"/>
      <c r="AG444" s="63"/>
      <c r="AH444" s="63"/>
      <c r="AI444" s="63"/>
      <c r="AJ444" s="63"/>
      <c r="AK444" s="63"/>
      <c r="AL444" s="63"/>
      <c r="AM444" s="63"/>
      <c r="AN444" s="63"/>
      <c r="AO444" s="63"/>
    </row>
    <row r="445" spans="10:41" ht="15.75" customHeight="1" x14ac:dyDescent="0.25">
      <c r="J445" s="63"/>
      <c r="K445" s="63"/>
      <c r="L445" s="63"/>
      <c r="M445" s="63"/>
      <c r="N445" s="63"/>
      <c r="O445" s="63"/>
      <c r="P445" s="63"/>
      <c r="Q445" s="63"/>
      <c r="R445" s="63"/>
      <c r="S445" s="63"/>
      <c r="T445" s="63"/>
      <c r="U445" s="63"/>
      <c r="V445" s="63"/>
      <c r="W445" s="63"/>
      <c r="X445" s="63"/>
      <c r="Y445" s="63"/>
      <c r="Z445" s="63"/>
      <c r="AA445" s="63"/>
      <c r="AB445" s="63"/>
      <c r="AC445" s="63"/>
      <c r="AD445" s="63"/>
      <c r="AE445" s="63"/>
      <c r="AF445" s="63"/>
      <c r="AG445" s="63"/>
      <c r="AH445" s="63"/>
      <c r="AI445" s="63"/>
      <c r="AJ445" s="63"/>
      <c r="AK445" s="63"/>
      <c r="AL445" s="63"/>
      <c r="AM445" s="63"/>
      <c r="AN445" s="63"/>
      <c r="AO445" s="63"/>
    </row>
    <row r="446" spans="10:41" ht="15.75" customHeight="1" x14ac:dyDescent="0.25">
      <c r="J446" s="63"/>
      <c r="K446" s="63"/>
      <c r="L446" s="63"/>
      <c r="M446" s="63"/>
      <c r="N446" s="63"/>
      <c r="O446" s="63"/>
      <c r="P446" s="63"/>
      <c r="Q446" s="63"/>
      <c r="R446" s="63"/>
      <c r="S446" s="63"/>
      <c r="T446" s="63"/>
      <c r="U446" s="63"/>
      <c r="V446" s="63"/>
      <c r="W446" s="63"/>
      <c r="X446" s="63"/>
      <c r="Y446" s="63"/>
      <c r="Z446" s="63"/>
      <c r="AA446" s="63"/>
      <c r="AB446" s="63"/>
      <c r="AC446" s="63"/>
      <c r="AD446" s="63"/>
      <c r="AE446" s="63"/>
      <c r="AF446" s="63"/>
      <c r="AG446" s="63"/>
      <c r="AH446" s="63"/>
      <c r="AI446" s="63"/>
      <c r="AJ446" s="63"/>
      <c r="AK446" s="63"/>
      <c r="AL446" s="63"/>
      <c r="AM446" s="63"/>
      <c r="AN446" s="63"/>
      <c r="AO446" s="63"/>
    </row>
    <row r="447" spans="10:41" ht="15.75" customHeight="1" x14ac:dyDescent="0.25">
      <c r="J447" s="63"/>
      <c r="K447" s="63"/>
      <c r="L447" s="63"/>
      <c r="M447" s="63"/>
      <c r="N447" s="63"/>
      <c r="O447" s="63"/>
      <c r="P447" s="63"/>
      <c r="Q447" s="63"/>
      <c r="R447" s="63"/>
      <c r="S447" s="63"/>
      <c r="T447" s="63"/>
      <c r="U447" s="63"/>
      <c r="V447" s="63"/>
      <c r="W447" s="63"/>
      <c r="X447" s="63"/>
      <c r="Y447" s="63"/>
      <c r="Z447" s="63"/>
      <c r="AA447" s="63"/>
      <c r="AB447" s="63"/>
      <c r="AC447" s="63"/>
      <c r="AD447" s="63"/>
      <c r="AE447" s="63"/>
      <c r="AF447" s="63"/>
      <c r="AG447" s="63"/>
      <c r="AH447" s="63"/>
      <c r="AI447" s="63"/>
      <c r="AJ447" s="63"/>
      <c r="AK447" s="63"/>
      <c r="AL447" s="63"/>
      <c r="AM447" s="63"/>
      <c r="AN447" s="63"/>
      <c r="AO447" s="63"/>
    </row>
    <row r="448" spans="10:41" ht="15.75" customHeight="1" x14ac:dyDescent="0.25">
      <c r="J448" s="63"/>
      <c r="K448" s="63"/>
      <c r="L448" s="63"/>
      <c r="M448" s="63"/>
      <c r="N448" s="63"/>
      <c r="O448" s="63"/>
      <c r="P448" s="63"/>
      <c r="Q448" s="63"/>
      <c r="R448" s="63"/>
      <c r="S448" s="63"/>
      <c r="T448" s="63"/>
      <c r="U448" s="63"/>
      <c r="V448" s="63"/>
      <c r="W448" s="63"/>
      <c r="X448" s="63"/>
      <c r="Y448" s="63"/>
      <c r="Z448" s="63"/>
      <c r="AA448" s="63"/>
      <c r="AB448" s="63"/>
      <c r="AC448" s="63"/>
      <c r="AD448" s="63"/>
      <c r="AE448" s="63"/>
      <c r="AF448" s="63"/>
      <c r="AG448" s="63"/>
      <c r="AH448" s="63"/>
      <c r="AI448" s="63"/>
      <c r="AJ448" s="63"/>
      <c r="AK448" s="63"/>
      <c r="AL448" s="63"/>
      <c r="AM448" s="63"/>
      <c r="AN448" s="63"/>
      <c r="AO448" s="63"/>
    </row>
    <row r="449" spans="10:41" ht="15.75" customHeight="1" x14ac:dyDescent="0.25">
      <c r="J449" s="63"/>
      <c r="K449" s="63"/>
      <c r="L449" s="63"/>
      <c r="M449" s="63"/>
      <c r="N449" s="63"/>
      <c r="O449" s="63"/>
      <c r="P449" s="63"/>
      <c r="Q449" s="63"/>
      <c r="R449" s="63"/>
      <c r="S449" s="63"/>
      <c r="T449" s="63"/>
      <c r="U449" s="63"/>
      <c r="V449" s="63"/>
      <c r="W449" s="63"/>
      <c r="X449" s="63"/>
      <c r="Y449" s="63"/>
      <c r="Z449" s="63"/>
      <c r="AA449" s="63"/>
      <c r="AB449" s="63"/>
      <c r="AC449" s="63"/>
      <c r="AD449" s="63"/>
      <c r="AE449" s="63"/>
      <c r="AF449" s="63"/>
      <c r="AG449" s="63"/>
      <c r="AH449" s="63"/>
      <c r="AI449" s="63"/>
      <c r="AJ449" s="63"/>
      <c r="AK449" s="63"/>
      <c r="AL449" s="63"/>
      <c r="AM449" s="63"/>
      <c r="AN449" s="63"/>
      <c r="AO449" s="63"/>
    </row>
    <row r="450" spans="10:41" ht="15.75" customHeight="1" x14ac:dyDescent="0.25">
      <c r="J450" s="63"/>
      <c r="K450" s="63"/>
      <c r="L450" s="63"/>
      <c r="M450" s="63"/>
      <c r="N450" s="63"/>
      <c r="O450" s="63"/>
      <c r="P450" s="63"/>
      <c r="Q450" s="63"/>
      <c r="R450" s="63"/>
      <c r="S450" s="63"/>
      <c r="T450" s="63"/>
      <c r="U450" s="63"/>
      <c r="V450" s="63"/>
      <c r="W450" s="63"/>
      <c r="X450" s="63"/>
      <c r="Y450" s="63"/>
      <c r="Z450" s="63"/>
      <c r="AA450" s="63"/>
      <c r="AB450" s="63"/>
      <c r="AC450" s="63"/>
      <c r="AD450" s="63"/>
      <c r="AE450" s="63"/>
      <c r="AF450" s="63"/>
      <c r="AG450" s="63"/>
      <c r="AH450" s="63"/>
      <c r="AI450" s="63"/>
      <c r="AJ450" s="63"/>
      <c r="AK450" s="63"/>
      <c r="AL450" s="63"/>
      <c r="AM450" s="63"/>
      <c r="AN450" s="63"/>
      <c r="AO450" s="63"/>
    </row>
    <row r="451" spans="10:41" ht="15.75" customHeight="1" x14ac:dyDescent="0.25">
      <c r="J451" s="63"/>
      <c r="K451" s="63"/>
      <c r="L451" s="63"/>
      <c r="M451" s="63"/>
      <c r="N451" s="63"/>
      <c r="O451" s="63"/>
      <c r="P451" s="63"/>
      <c r="Q451" s="63"/>
      <c r="R451" s="63"/>
      <c r="S451" s="63"/>
      <c r="T451" s="63"/>
      <c r="U451" s="63"/>
      <c r="V451" s="63"/>
      <c r="W451" s="63"/>
      <c r="X451" s="63"/>
      <c r="Y451" s="63"/>
      <c r="Z451" s="63"/>
      <c r="AA451" s="63"/>
      <c r="AB451" s="63"/>
      <c r="AC451" s="63"/>
      <c r="AD451" s="63"/>
      <c r="AE451" s="63"/>
      <c r="AF451" s="63"/>
      <c r="AG451" s="63"/>
      <c r="AH451" s="63"/>
      <c r="AI451" s="63"/>
      <c r="AJ451" s="63"/>
      <c r="AK451" s="63"/>
      <c r="AL451" s="63"/>
      <c r="AM451" s="63"/>
      <c r="AN451" s="63"/>
      <c r="AO451" s="63"/>
    </row>
    <row r="452" spans="10:41" ht="15.75" customHeight="1" x14ac:dyDescent="0.25">
      <c r="J452" s="63"/>
      <c r="K452" s="63"/>
      <c r="L452" s="63"/>
      <c r="M452" s="63"/>
      <c r="N452" s="63"/>
      <c r="O452" s="63"/>
      <c r="P452" s="63"/>
      <c r="Q452" s="63"/>
      <c r="R452" s="63"/>
      <c r="S452" s="63"/>
      <c r="T452" s="63"/>
      <c r="U452" s="63"/>
      <c r="V452" s="63"/>
      <c r="W452" s="63"/>
      <c r="X452" s="63"/>
      <c r="Y452" s="63"/>
      <c r="Z452" s="63"/>
      <c r="AA452" s="63"/>
      <c r="AB452" s="63"/>
      <c r="AC452" s="63"/>
      <c r="AD452" s="63"/>
      <c r="AE452" s="63"/>
      <c r="AF452" s="63"/>
      <c r="AG452" s="63"/>
      <c r="AH452" s="63"/>
      <c r="AI452" s="63"/>
      <c r="AJ452" s="63"/>
      <c r="AK452" s="63"/>
      <c r="AL452" s="63"/>
      <c r="AM452" s="63"/>
      <c r="AN452" s="63"/>
      <c r="AO452" s="63"/>
    </row>
    <row r="453" spans="10:41" ht="15.75" customHeight="1" x14ac:dyDescent="0.25">
      <c r="J453" s="63"/>
      <c r="K453" s="63"/>
      <c r="L453" s="63"/>
      <c r="M453" s="63"/>
      <c r="N453" s="63"/>
      <c r="O453" s="63"/>
      <c r="P453" s="63"/>
      <c r="Q453" s="63"/>
      <c r="R453" s="63"/>
      <c r="S453" s="63"/>
      <c r="T453" s="63"/>
      <c r="U453" s="63"/>
      <c r="V453" s="63"/>
      <c r="W453" s="63"/>
      <c r="X453" s="63"/>
      <c r="Y453" s="63"/>
      <c r="Z453" s="63"/>
      <c r="AA453" s="63"/>
      <c r="AB453" s="63"/>
      <c r="AC453" s="63"/>
      <c r="AD453" s="63"/>
      <c r="AE453" s="63"/>
      <c r="AF453" s="63"/>
      <c r="AG453" s="63"/>
      <c r="AH453" s="63"/>
      <c r="AI453" s="63"/>
      <c r="AJ453" s="63"/>
      <c r="AK453" s="63"/>
      <c r="AL453" s="63"/>
      <c r="AM453" s="63"/>
      <c r="AN453" s="63"/>
      <c r="AO453" s="63"/>
    </row>
    <row r="454" spans="10:41" ht="15.75" customHeight="1" x14ac:dyDescent="0.25">
      <c r="J454" s="63"/>
      <c r="K454" s="63"/>
      <c r="L454" s="63"/>
      <c r="M454" s="63"/>
      <c r="N454" s="63"/>
      <c r="O454" s="63"/>
      <c r="P454" s="63"/>
      <c r="Q454" s="63"/>
      <c r="R454" s="63"/>
      <c r="S454" s="63"/>
      <c r="T454" s="63"/>
      <c r="U454" s="63"/>
      <c r="V454" s="63"/>
      <c r="W454" s="63"/>
      <c r="X454" s="63"/>
      <c r="Y454" s="63"/>
      <c r="Z454" s="63"/>
      <c r="AA454" s="63"/>
      <c r="AB454" s="63"/>
      <c r="AC454" s="63"/>
      <c r="AD454" s="63"/>
      <c r="AE454" s="63"/>
      <c r="AF454" s="63"/>
      <c r="AG454" s="63"/>
      <c r="AH454" s="63"/>
      <c r="AI454" s="63"/>
      <c r="AJ454" s="63"/>
      <c r="AK454" s="63"/>
      <c r="AL454" s="63"/>
      <c r="AM454" s="63"/>
      <c r="AN454" s="63"/>
      <c r="AO454" s="63"/>
    </row>
    <row r="455" spans="10:41" ht="15.75" customHeight="1" x14ac:dyDescent="0.25">
      <c r="J455" s="63"/>
      <c r="K455" s="63"/>
      <c r="L455" s="63"/>
      <c r="M455" s="63"/>
      <c r="N455" s="63"/>
      <c r="O455" s="63"/>
      <c r="P455" s="63"/>
      <c r="Q455" s="63"/>
      <c r="R455" s="63"/>
      <c r="S455" s="63"/>
      <c r="T455" s="63"/>
      <c r="U455" s="63"/>
      <c r="V455" s="63"/>
      <c r="W455" s="63"/>
      <c r="X455" s="63"/>
      <c r="Y455" s="63"/>
      <c r="Z455" s="63"/>
      <c r="AA455" s="63"/>
      <c r="AB455" s="63"/>
      <c r="AC455" s="63"/>
      <c r="AD455" s="63"/>
      <c r="AE455" s="63"/>
      <c r="AF455" s="63"/>
      <c r="AG455" s="63"/>
      <c r="AH455" s="63"/>
      <c r="AI455" s="63"/>
      <c r="AJ455" s="63"/>
      <c r="AK455" s="63"/>
      <c r="AL455" s="63"/>
      <c r="AM455" s="63"/>
      <c r="AN455" s="63"/>
      <c r="AO455" s="63"/>
    </row>
    <row r="456" spans="10:41" ht="15.75" customHeight="1" x14ac:dyDescent="0.25">
      <c r="J456" s="63"/>
      <c r="K456" s="63"/>
      <c r="L456" s="63"/>
      <c r="M456" s="63"/>
      <c r="N456" s="63"/>
      <c r="O456" s="63"/>
      <c r="P456" s="63"/>
      <c r="Q456" s="63"/>
      <c r="R456" s="63"/>
      <c r="S456" s="63"/>
      <c r="T456" s="63"/>
      <c r="U456" s="63"/>
      <c r="V456" s="63"/>
      <c r="W456" s="63"/>
      <c r="X456" s="63"/>
      <c r="Y456" s="63"/>
      <c r="Z456" s="63"/>
      <c r="AA456" s="63"/>
      <c r="AB456" s="63"/>
      <c r="AC456" s="63"/>
      <c r="AD456" s="63"/>
      <c r="AE456" s="63"/>
      <c r="AF456" s="63"/>
      <c r="AG456" s="63"/>
      <c r="AH456" s="63"/>
      <c r="AI456" s="63"/>
      <c r="AJ456" s="63"/>
      <c r="AK456" s="63"/>
      <c r="AL456" s="63"/>
      <c r="AM456" s="63"/>
      <c r="AN456" s="63"/>
      <c r="AO456" s="63"/>
    </row>
    <row r="457" spans="10:41" ht="15.75" customHeight="1" x14ac:dyDescent="0.25">
      <c r="J457" s="63"/>
      <c r="K457" s="63"/>
      <c r="L457" s="63"/>
      <c r="M457" s="63"/>
      <c r="N457" s="63"/>
      <c r="O457" s="63"/>
      <c r="P457" s="63"/>
      <c r="Q457" s="63"/>
      <c r="R457" s="63"/>
      <c r="S457" s="63"/>
      <c r="T457" s="63"/>
      <c r="U457" s="63"/>
      <c r="V457" s="63"/>
      <c r="W457" s="63"/>
      <c r="X457" s="63"/>
      <c r="Y457" s="63"/>
      <c r="Z457" s="63"/>
      <c r="AA457" s="63"/>
      <c r="AB457" s="63"/>
      <c r="AC457" s="63"/>
      <c r="AD457" s="63"/>
      <c r="AE457" s="63"/>
      <c r="AF457" s="63"/>
      <c r="AG457" s="63"/>
      <c r="AH457" s="63"/>
      <c r="AI457" s="63"/>
      <c r="AJ457" s="63"/>
      <c r="AK457" s="63"/>
      <c r="AL457" s="63"/>
      <c r="AM457" s="63"/>
      <c r="AN457" s="63"/>
      <c r="AO457" s="63"/>
    </row>
    <row r="458" spans="10:41" ht="15.75" customHeight="1" x14ac:dyDescent="0.25">
      <c r="J458" s="63"/>
      <c r="K458" s="63"/>
      <c r="L458" s="63"/>
      <c r="M458" s="63"/>
      <c r="N458" s="63"/>
      <c r="O458" s="63"/>
      <c r="P458" s="63"/>
      <c r="Q458" s="63"/>
      <c r="R458" s="63"/>
      <c r="S458" s="63"/>
      <c r="T458" s="63"/>
      <c r="U458" s="63"/>
      <c r="V458" s="63"/>
      <c r="W458" s="63"/>
      <c r="X458" s="63"/>
      <c r="Y458" s="63"/>
      <c r="Z458" s="63"/>
      <c r="AA458" s="63"/>
      <c r="AB458" s="63"/>
      <c r="AC458" s="63"/>
      <c r="AD458" s="63"/>
      <c r="AE458" s="63"/>
      <c r="AF458" s="63"/>
      <c r="AG458" s="63"/>
      <c r="AH458" s="63"/>
      <c r="AI458" s="63"/>
      <c r="AJ458" s="63"/>
      <c r="AK458" s="63"/>
      <c r="AL458" s="63"/>
      <c r="AM458" s="63"/>
      <c r="AN458" s="63"/>
      <c r="AO458" s="63"/>
    </row>
    <row r="459" spans="10:41" ht="15.75" customHeight="1" x14ac:dyDescent="0.25">
      <c r="J459" s="63"/>
      <c r="K459" s="63"/>
      <c r="L459" s="63"/>
      <c r="M459" s="63"/>
      <c r="N459" s="63"/>
      <c r="O459" s="63"/>
      <c r="P459" s="63"/>
      <c r="Q459" s="63"/>
      <c r="R459" s="63"/>
      <c r="S459" s="63"/>
      <c r="T459" s="63"/>
      <c r="U459" s="63"/>
      <c r="V459" s="63"/>
      <c r="W459" s="63"/>
      <c r="X459" s="63"/>
      <c r="Y459" s="63"/>
      <c r="Z459" s="63"/>
      <c r="AA459" s="63"/>
      <c r="AB459" s="63"/>
      <c r="AC459" s="63"/>
      <c r="AD459" s="63"/>
      <c r="AE459" s="63"/>
      <c r="AF459" s="63"/>
      <c r="AG459" s="63"/>
      <c r="AH459" s="63"/>
      <c r="AI459" s="63"/>
      <c r="AJ459" s="63"/>
      <c r="AK459" s="63"/>
      <c r="AL459" s="63"/>
      <c r="AM459" s="63"/>
      <c r="AN459" s="63"/>
      <c r="AO459" s="63"/>
    </row>
    <row r="460" spans="10:41" ht="15.75" customHeight="1" x14ac:dyDescent="0.25">
      <c r="J460" s="63"/>
      <c r="K460" s="63"/>
      <c r="L460" s="63"/>
      <c r="M460" s="63"/>
      <c r="N460" s="63"/>
      <c r="O460" s="63"/>
      <c r="P460" s="63"/>
      <c r="Q460" s="63"/>
      <c r="R460" s="63"/>
      <c r="S460" s="63"/>
      <c r="T460" s="63"/>
      <c r="U460" s="63"/>
      <c r="V460" s="63"/>
      <c r="W460" s="63"/>
      <c r="X460" s="63"/>
      <c r="Y460" s="63"/>
      <c r="Z460" s="63"/>
      <c r="AA460" s="63"/>
      <c r="AB460" s="63"/>
      <c r="AC460" s="63"/>
      <c r="AD460" s="63"/>
      <c r="AE460" s="63"/>
      <c r="AF460" s="63"/>
      <c r="AG460" s="63"/>
      <c r="AH460" s="63"/>
      <c r="AI460" s="63"/>
      <c r="AJ460" s="63"/>
      <c r="AK460" s="63"/>
      <c r="AL460" s="63"/>
      <c r="AM460" s="63"/>
      <c r="AN460" s="63"/>
      <c r="AO460" s="63"/>
    </row>
    <row r="461" spans="10:41" ht="15.75" customHeight="1" x14ac:dyDescent="0.25">
      <c r="J461" s="63"/>
      <c r="K461" s="63"/>
      <c r="L461" s="63"/>
      <c r="M461" s="63"/>
      <c r="N461" s="63"/>
      <c r="O461" s="63"/>
      <c r="P461" s="63"/>
      <c r="Q461" s="63"/>
      <c r="R461" s="63"/>
      <c r="S461" s="63"/>
      <c r="T461" s="63"/>
      <c r="U461" s="63"/>
      <c r="V461" s="63"/>
      <c r="W461" s="63"/>
      <c r="X461" s="63"/>
      <c r="Y461" s="63"/>
      <c r="Z461" s="63"/>
      <c r="AA461" s="63"/>
      <c r="AB461" s="63"/>
      <c r="AC461" s="63"/>
      <c r="AD461" s="63"/>
      <c r="AE461" s="63"/>
      <c r="AF461" s="63"/>
      <c r="AG461" s="63"/>
      <c r="AH461" s="63"/>
      <c r="AI461" s="63"/>
      <c r="AJ461" s="63"/>
      <c r="AK461" s="63"/>
      <c r="AL461" s="63"/>
      <c r="AM461" s="63"/>
      <c r="AN461" s="63"/>
      <c r="AO461" s="63"/>
    </row>
    <row r="462" spans="10:41" ht="15.75" customHeight="1" x14ac:dyDescent="0.25">
      <c r="J462" s="63"/>
      <c r="K462" s="63"/>
      <c r="L462" s="63"/>
      <c r="M462" s="63"/>
      <c r="N462" s="63"/>
      <c r="O462" s="63"/>
      <c r="P462" s="63"/>
      <c r="Q462" s="63"/>
      <c r="R462" s="63"/>
      <c r="S462" s="63"/>
      <c r="T462" s="63"/>
      <c r="U462" s="63"/>
      <c r="V462" s="63"/>
      <c r="W462" s="63"/>
      <c r="X462" s="63"/>
      <c r="Y462" s="63"/>
      <c r="Z462" s="63"/>
      <c r="AA462" s="63"/>
      <c r="AB462" s="63"/>
      <c r="AC462" s="63"/>
      <c r="AD462" s="63"/>
      <c r="AE462" s="63"/>
      <c r="AF462" s="63"/>
      <c r="AG462" s="63"/>
      <c r="AH462" s="63"/>
      <c r="AI462" s="63"/>
      <c r="AJ462" s="63"/>
      <c r="AK462" s="63"/>
      <c r="AL462" s="63"/>
      <c r="AM462" s="63"/>
      <c r="AN462" s="63"/>
      <c r="AO462" s="63"/>
    </row>
    <row r="463" spans="10:41" ht="15.75" customHeight="1" x14ac:dyDescent="0.25">
      <c r="J463" s="63"/>
      <c r="K463" s="63"/>
      <c r="L463" s="63"/>
      <c r="M463" s="63"/>
      <c r="N463" s="63"/>
      <c r="O463" s="63"/>
      <c r="P463" s="63"/>
      <c r="Q463" s="63"/>
      <c r="R463" s="63"/>
      <c r="S463" s="63"/>
      <c r="T463" s="63"/>
      <c r="U463" s="63"/>
      <c r="V463" s="63"/>
      <c r="W463" s="63"/>
      <c r="X463" s="63"/>
      <c r="Y463" s="63"/>
      <c r="Z463" s="63"/>
      <c r="AA463" s="63"/>
      <c r="AB463" s="63"/>
      <c r="AC463" s="63"/>
      <c r="AD463" s="63"/>
      <c r="AE463" s="63"/>
      <c r="AF463" s="63"/>
      <c r="AG463" s="63"/>
      <c r="AH463" s="63"/>
      <c r="AI463" s="63"/>
      <c r="AJ463" s="63"/>
      <c r="AK463" s="63"/>
      <c r="AL463" s="63"/>
      <c r="AM463" s="63"/>
      <c r="AN463" s="63"/>
      <c r="AO463" s="63"/>
    </row>
    <row r="464" spans="10:41" ht="15.75" customHeight="1" x14ac:dyDescent="0.25">
      <c r="J464" s="63"/>
      <c r="K464" s="63"/>
      <c r="L464" s="63"/>
      <c r="M464" s="63"/>
      <c r="N464" s="63"/>
      <c r="O464" s="63"/>
      <c r="P464" s="63"/>
      <c r="Q464" s="63"/>
      <c r="R464" s="63"/>
      <c r="S464" s="63"/>
      <c r="T464" s="63"/>
      <c r="U464" s="63"/>
      <c r="V464" s="63"/>
      <c r="W464" s="63"/>
      <c r="X464" s="63"/>
      <c r="Y464" s="63"/>
      <c r="Z464" s="63"/>
      <c r="AA464" s="63"/>
      <c r="AB464" s="63"/>
      <c r="AC464" s="63"/>
      <c r="AD464" s="63"/>
      <c r="AE464" s="63"/>
      <c r="AF464" s="63"/>
      <c r="AG464" s="63"/>
      <c r="AH464" s="63"/>
      <c r="AI464" s="63"/>
      <c r="AJ464" s="63"/>
      <c r="AK464" s="63"/>
      <c r="AL464" s="63"/>
      <c r="AM464" s="63"/>
      <c r="AN464" s="63"/>
      <c r="AO464" s="63"/>
    </row>
    <row r="465" spans="10:41" ht="15.75" customHeight="1" x14ac:dyDescent="0.25">
      <c r="J465" s="63"/>
      <c r="K465" s="63"/>
      <c r="L465" s="63"/>
      <c r="M465" s="63"/>
      <c r="N465" s="63"/>
      <c r="O465" s="63"/>
      <c r="P465" s="63"/>
      <c r="Q465" s="63"/>
      <c r="R465" s="63"/>
      <c r="S465" s="63"/>
      <c r="T465" s="63"/>
      <c r="U465" s="63"/>
      <c r="V465" s="63"/>
      <c r="W465" s="63"/>
      <c r="X465" s="63"/>
      <c r="Y465" s="63"/>
      <c r="Z465" s="63"/>
      <c r="AA465" s="63"/>
      <c r="AB465" s="63"/>
      <c r="AC465" s="63"/>
      <c r="AD465" s="63"/>
      <c r="AE465" s="63"/>
      <c r="AF465" s="63"/>
      <c r="AG465" s="63"/>
      <c r="AH465" s="63"/>
      <c r="AI465" s="63"/>
      <c r="AJ465" s="63"/>
      <c r="AK465" s="63"/>
      <c r="AL465" s="63"/>
      <c r="AM465" s="63"/>
      <c r="AN465" s="63"/>
      <c r="AO465" s="63"/>
    </row>
    <row r="466" spans="10:41" ht="15.75" customHeight="1" x14ac:dyDescent="0.25">
      <c r="J466" s="63"/>
      <c r="K466" s="63"/>
      <c r="L466" s="63"/>
      <c r="M466" s="63"/>
      <c r="N466" s="63"/>
      <c r="O466" s="63"/>
      <c r="P466" s="63"/>
      <c r="Q466" s="63"/>
      <c r="R466" s="63"/>
      <c r="S466" s="63"/>
      <c r="T466" s="63"/>
      <c r="U466" s="63"/>
      <c r="V466" s="63"/>
      <c r="W466" s="63"/>
      <c r="X466" s="63"/>
      <c r="Y466" s="63"/>
      <c r="Z466" s="63"/>
      <c r="AA466" s="63"/>
      <c r="AB466" s="63"/>
      <c r="AC466" s="63"/>
      <c r="AD466" s="63"/>
      <c r="AE466" s="63"/>
      <c r="AF466" s="63"/>
      <c r="AG466" s="63"/>
      <c r="AH466" s="63"/>
      <c r="AI466" s="63"/>
      <c r="AJ466" s="63"/>
      <c r="AK466" s="63"/>
      <c r="AL466" s="63"/>
      <c r="AM466" s="63"/>
      <c r="AN466" s="63"/>
      <c r="AO466" s="63"/>
    </row>
    <row r="467" spans="10:41" ht="15.75" customHeight="1" x14ac:dyDescent="0.25">
      <c r="J467" s="63"/>
      <c r="K467" s="63"/>
      <c r="L467" s="63"/>
      <c r="M467" s="63"/>
      <c r="N467" s="63"/>
      <c r="O467" s="63"/>
      <c r="P467" s="63"/>
      <c r="Q467" s="63"/>
      <c r="R467" s="63"/>
      <c r="S467" s="63"/>
      <c r="T467" s="63"/>
      <c r="U467" s="63"/>
      <c r="V467" s="63"/>
      <c r="W467" s="63"/>
      <c r="X467" s="63"/>
      <c r="Y467" s="63"/>
      <c r="Z467" s="63"/>
      <c r="AA467" s="63"/>
      <c r="AB467" s="63"/>
      <c r="AC467" s="63"/>
      <c r="AD467" s="63"/>
      <c r="AE467" s="63"/>
      <c r="AF467" s="63"/>
      <c r="AG467" s="63"/>
      <c r="AH467" s="63"/>
      <c r="AI467" s="63"/>
      <c r="AJ467" s="63"/>
      <c r="AK467" s="63"/>
      <c r="AL467" s="63"/>
      <c r="AM467" s="63"/>
      <c r="AN467" s="63"/>
      <c r="AO467" s="63"/>
    </row>
    <row r="468" spans="10:41" ht="15.75" customHeight="1" x14ac:dyDescent="0.25">
      <c r="J468" s="63"/>
      <c r="K468" s="63"/>
      <c r="L468" s="63"/>
      <c r="M468" s="63"/>
      <c r="N468" s="63"/>
      <c r="O468" s="63"/>
      <c r="P468" s="63"/>
      <c r="Q468" s="63"/>
      <c r="R468" s="63"/>
      <c r="S468" s="63"/>
      <c r="T468" s="63"/>
      <c r="U468" s="63"/>
      <c r="V468" s="63"/>
      <c r="W468" s="63"/>
      <c r="X468" s="63"/>
      <c r="Y468" s="63"/>
      <c r="Z468" s="63"/>
      <c r="AA468" s="63"/>
      <c r="AB468" s="63"/>
      <c r="AC468" s="63"/>
      <c r="AD468" s="63"/>
      <c r="AE468" s="63"/>
      <c r="AF468" s="63"/>
      <c r="AG468" s="63"/>
      <c r="AH468" s="63"/>
      <c r="AI468" s="63"/>
      <c r="AJ468" s="63"/>
      <c r="AK468" s="63"/>
      <c r="AL468" s="63"/>
      <c r="AM468" s="63"/>
      <c r="AN468" s="63"/>
      <c r="AO468" s="63"/>
    </row>
    <row r="469" spans="10:41" ht="15.75" customHeight="1" x14ac:dyDescent="0.25">
      <c r="J469" s="63"/>
      <c r="K469" s="63"/>
      <c r="L469" s="63"/>
      <c r="M469" s="63"/>
      <c r="N469" s="63"/>
      <c r="O469" s="63"/>
      <c r="P469" s="63"/>
      <c r="Q469" s="63"/>
      <c r="R469" s="63"/>
      <c r="S469" s="63"/>
      <c r="T469" s="63"/>
      <c r="U469" s="63"/>
      <c r="V469" s="63"/>
      <c r="W469" s="63"/>
      <c r="X469" s="63"/>
      <c r="Y469" s="63"/>
      <c r="Z469" s="63"/>
      <c r="AA469" s="63"/>
      <c r="AB469" s="63"/>
      <c r="AC469" s="63"/>
      <c r="AD469" s="63"/>
      <c r="AE469" s="63"/>
      <c r="AF469" s="63"/>
      <c r="AG469" s="63"/>
      <c r="AH469" s="63"/>
      <c r="AI469" s="63"/>
      <c r="AJ469" s="63"/>
      <c r="AK469" s="63"/>
      <c r="AL469" s="63"/>
      <c r="AM469" s="63"/>
      <c r="AN469" s="63"/>
      <c r="AO469" s="63"/>
    </row>
    <row r="470" spans="10:41" ht="15.75" customHeight="1" x14ac:dyDescent="0.25">
      <c r="J470" s="63"/>
      <c r="K470" s="63"/>
      <c r="L470" s="63"/>
      <c r="M470" s="63"/>
      <c r="N470" s="63"/>
      <c r="O470" s="63"/>
      <c r="P470" s="63"/>
      <c r="Q470" s="63"/>
      <c r="R470" s="63"/>
      <c r="S470" s="63"/>
      <c r="T470" s="63"/>
      <c r="U470" s="63"/>
      <c r="V470" s="63"/>
      <c r="W470" s="63"/>
      <c r="X470" s="63"/>
      <c r="Y470" s="63"/>
      <c r="Z470" s="63"/>
      <c r="AA470" s="63"/>
      <c r="AB470" s="63"/>
      <c r="AC470" s="63"/>
      <c r="AD470" s="63"/>
      <c r="AE470" s="63"/>
      <c r="AF470" s="63"/>
      <c r="AG470" s="63"/>
      <c r="AH470" s="63"/>
      <c r="AI470" s="63"/>
      <c r="AJ470" s="63"/>
      <c r="AK470" s="63"/>
      <c r="AL470" s="63"/>
      <c r="AM470" s="63"/>
      <c r="AN470" s="63"/>
      <c r="AO470" s="63"/>
    </row>
    <row r="471" spans="10:41" ht="15.75" customHeight="1" x14ac:dyDescent="0.25">
      <c r="J471" s="63"/>
      <c r="K471" s="63"/>
      <c r="L471" s="63"/>
      <c r="M471" s="63"/>
      <c r="N471" s="63"/>
      <c r="O471" s="63"/>
      <c r="P471" s="63"/>
      <c r="Q471" s="63"/>
      <c r="R471" s="63"/>
      <c r="S471" s="63"/>
      <c r="T471" s="63"/>
      <c r="U471" s="63"/>
      <c r="V471" s="63"/>
      <c r="W471" s="63"/>
      <c r="X471" s="63"/>
      <c r="Y471" s="63"/>
      <c r="Z471" s="63"/>
      <c r="AA471" s="63"/>
      <c r="AB471" s="63"/>
      <c r="AC471" s="63"/>
      <c r="AD471" s="63"/>
      <c r="AE471" s="63"/>
      <c r="AF471" s="63"/>
      <c r="AG471" s="63"/>
      <c r="AH471" s="63"/>
      <c r="AI471" s="63"/>
      <c r="AJ471" s="63"/>
      <c r="AK471" s="63"/>
      <c r="AL471" s="63"/>
      <c r="AM471" s="63"/>
      <c r="AN471" s="63"/>
      <c r="AO471" s="63"/>
    </row>
    <row r="472" spans="10:41" ht="15.75" customHeight="1" x14ac:dyDescent="0.25">
      <c r="J472" s="63"/>
      <c r="K472" s="63"/>
      <c r="L472" s="63"/>
      <c r="M472" s="63"/>
      <c r="N472" s="63"/>
      <c r="O472" s="63"/>
      <c r="P472" s="63"/>
      <c r="Q472" s="63"/>
      <c r="R472" s="63"/>
      <c r="S472" s="63"/>
      <c r="T472" s="63"/>
      <c r="U472" s="63"/>
      <c r="V472" s="63"/>
      <c r="W472" s="63"/>
      <c r="X472" s="63"/>
      <c r="Y472" s="63"/>
      <c r="Z472" s="63"/>
      <c r="AA472" s="63"/>
      <c r="AB472" s="63"/>
      <c r="AC472" s="63"/>
      <c r="AD472" s="63"/>
      <c r="AE472" s="63"/>
      <c r="AF472" s="63"/>
      <c r="AG472" s="63"/>
      <c r="AH472" s="63"/>
      <c r="AI472" s="63"/>
      <c r="AJ472" s="63"/>
      <c r="AK472" s="63"/>
      <c r="AL472" s="63"/>
      <c r="AM472" s="63"/>
      <c r="AN472" s="63"/>
      <c r="AO472" s="63"/>
    </row>
    <row r="473" spans="10:41" ht="15.75" customHeight="1" x14ac:dyDescent="0.25">
      <c r="J473" s="63"/>
      <c r="K473" s="63"/>
      <c r="L473" s="63"/>
      <c r="M473" s="63"/>
      <c r="N473" s="63"/>
      <c r="O473" s="63"/>
      <c r="P473" s="63"/>
      <c r="Q473" s="63"/>
      <c r="R473" s="63"/>
      <c r="S473" s="63"/>
      <c r="T473" s="63"/>
      <c r="U473" s="63"/>
      <c r="V473" s="63"/>
      <c r="W473" s="63"/>
      <c r="X473" s="63"/>
      <c r="Y473" s="63"/>
      <c r="Z473" s="63"/>
      <c r="AA473" s="63"/>
      <c r="AB473" s="63"/>
      <c r="AC473" s="63"/>
      <c r="AD473" s="63"/>
      <c r="AE473" s="63"/>
      <c r="AF473" s="63"/>
      <c r="AG473" s="63"/>
      <c r="AH473" s="63"/>
      <c r="AI473" s="63"/>
      <c r="AJ473" s="63"/>
      <c r="AK473" s="63"/>
      <c r="AL473" s="63"/>
      <c r="AM473" s="63"/>
      <c r="AN473" s="63"/>
      <c r="AO473" s="63"/>
    </row>
    <row r="474" spans="10:41" ht="15.75" customHeight="1" x14ac:dyDescent="0.25">
      <c r="J474" s="63"/>
      <c r="K474" s="63"/>
      <c r="L474" s="63"/>
      <c r="M474" s="63"/>
      <c r="N474" s="63"/>
      <c r="O474" s="63"/>
      <c r="P474" s="63"/>
      <c r="Q474" s="63"/>
      <c r="R474" s="63"/>
      <c r="S474" s="63"/>
      <c r="T474" s="63"/>
      <c r="U474" s="63"/>
      <c r="V474" s="63"/>
      <c r="W474" s="63"/>
      <c r="X474" s="63"/>
      <c r="Y474" s="63"/>
      <c r="Z474" s="63"/>
      <c r="AA474" s="63"/>
      <c r="AB474" s="63"/>
      <c r="AC474" s="63"/>
      <c r="AD474" s="63"/>
      <c r="AE474" s="63"/>
      <c r="AF474" s="63"/>
      <c r="AG474" s="63"/>
      <c r="AH474" s="63"/>
      <c r="AI474" s="63"/>
      <c r="AJ474" s="63"/>
      <c r="AK474" s="63"/>
      <c r="AL474" s="63"/>
      <c r="AM474" s="63"/>
      <c r="AN474" s="63"/>
      <c r="AO474" s="63"/>
    </row>
    <row r="475" spans="10:41" ht="15.75" customHeight="1" x14ac:dyDescent="0.25">
      <c r="J475" s="63"/>
      <c r="K475" s="63"/>
      <c r="L475" s="63"/>
      <c r="M475" s="63"/>
      <c r="N475" s="63"/>
      <c r="O475" s="63"/>
      <c r="P475" s="63"/>
      <c r="Q475" s="63"/>
      <c r="R475" s="63"/>
      <c r="S475" s="63"/>
      <c r="T475" s="63"/>
      <c r="U475" s="63"/>
      <c r="V475" s="63"/>
      <c r="W475" s="63"/>
      <c r="X475" s="63"/>
      <c r="Y475" s="63"/>
      <c r="Z475" s="63"/>
      <c r="AA475" s="63"/>
      <c r="AB475" s="63"/>
      <c r="AC475" s="63"/>
      <c r="AD475" s="63"/>
      <c r="AE475" s="63"/>
      <c r="AF475" s="63"/>
      <c r="AG475" s="63"/>
      <c r="AH475" s="63"/>
      <c r="AI475" s="63"/>
      <c r="AJ475" s="63"/>
      <c r="AK475" s="63"/>
      <c r="AL475" s="63"/>
      <c r="AM475" s="63"/>
      <c r="AN475" s="63"/>
      <c r="AO475" s="63"/>
    </row>
    <row r="476" spans="10:41" ht="15.75" customHeight="1" x14ac:dyDescent="0.25">
      <c r="J476" s="63"/>
      <c r="K476" s="63"/>
      <c r="L476" s="63"/>
      <c r="M476" s="63"/>
      <c r="N476" s="63"/>
      <c r="O476" s="63"/>
      <c r="P476" s="63"/>
      <c r="Q476" s="63"/>
      <c r="R476" s="63"/>
      <c r="S476" s="63"/>
      <c r="T476" s="63"/>
      <c r="U476" s="63"/>
      <c r="V476" s="63"/>
      <c r="W476" s="63"/>
      <c r="X476" s="63"/>
      <c r="Y476" s="63"/>
      <c r="Z476" s="63"/>
      <c r="AA476" s="63"/>
      <c r="AB476" s="63"/>
      <c r="AC476" s="63"/>
      <c r="AD476" s="63"/>
      <c r="AE476" s="63"/>
      <c r="AF476" s="63"/>
      <c r="AG476" s="63"/>
      <c r="AH476" s="63"/>
      <c r="AI476" s="63"/>
      <c r="AJ476" s="63"/>
      <c r="AK476" s="63"/>
      <c r="AL476" s="63"/>
      <c r="AM476" s="63"/>
      <c r="AN476" s="63"/>
      <c r="AO476" s="63"/>
    </row>
    <row r="477" spans="10:41" ht="15.75" customHeight="1" x14ac:dyDescent="0.25">
      <c r="J477" s="63"/>
      <c r="K477" s="63"/>
      <c r="L477" s="63"/>
      <c r="M477" s="63"/>
      <c r="N477" s="63"/>
      <c r="O477" s="63"/>
      <c r="P477" s="63"/>
      <c r="Q477" s="63"/>
      <c r="R477" s="63"/>
      <c r="S477" s="63"/>
      <c r="T477" s="63"/>
      <c r="U477" s="63"/>
      <c r="V477" s="63"/>
      <c r="W477" s="63"/>
      <c r="X477" s="63"/>
      <c r="Y477" s="63"/>
      <c r="Z477" s="63"/>
      <c r="AA477" s="63"/>
      <c r="AB477" s="63"/>
      <c r="AC477" s="63"/>
      <c r="AD477" s="63"/>
      <c r="AE477" s="63"/>
      <c r="AF477" s="63"/>
      <c r="AG477" s="63"/>
      <c r="AH477" s="63"/>
      <c r="AI477" s="63"/>
      <c r="AJ477" s="63"/>
      <c r="AK477" s="63"/>
      <c r="AL477" s="63"/>
      <c r="AM477" s="63"/>
      <c r="AN477" s="63"/>
      <c r="AO477" s="63"/>
    </row>
    <row r="478" spans="10:41" ht="15.75" customHeight="1" x14ac:dyDescent="0.25">
      <c r="J478" s="63"/>
      <c r="K478" s="63"/>
      <c r="L478" s="63"/>
      <c r="M478" s="63"/>
      <c r="N478" s="63"/>
      <c r="O478" s="63"/>
      <c r="P478" s="63"/>
      <c r="Q478" s="63"/>
      <c r="R478" s="63"/>
      <c r="S478" s="63"/>
      <c r="T478" s="63"/>
      <c r="U478" s="63"/>
      <c r="V478" s="63"/>
      <c r="W478" s="63"/>
      <c r="X478" s="63"/>
      <c r="Y478" s="63"/>
      <c r="Z478" s="63"/>
      <c r="AA478" s="63"/>
      <c r="AB478" s="63"/>
      <c r="AC478" s="63"/>
      <c r="AD478" s="63"/>
      <c r="AE478" s="63"/>
      <c r="AF478" s="63"/>
      <c r="AG478" s="63"/>
      <c r="AH478" s="63"/>
      <c r="AI478" s="63"/>
      <c r="AJ478" s="63"/>
      <c r="AK478" s="63"/>
      <c r="AL478" s="63"/>
      <c r="AM478" s="63"/>
      <c r="AN478" s="63"/>
      <c r="AO478" s="63"/>
    </row>
    <row r="479" spans="10:41" ht="15.75" customHeight="1" x14ac:dyDescent="0.25">
      <c r="J479" s="63"/>
      <c r="K479" s="63"/>
      <c r="L479" s="63"/>
      <c r="M479" s="63"/>
      <c r="N479" s="63"/>
      <c r="O479" s="63"/>
      <c r="P479" s="63"/>
      <c r="Q479" s="63"/>
      <c r="R479" s="63"/>
      <c r="S479" s="63"/>
      <c r="T479" s="63"/>
      <c r="U479" s="63"/>
      <c r="V479" s="63"/>
      <c r="W479" s="63"/>
      <c r="X479" s="63"/>
      <c r="Y479" s="63"/>
      <c r="Z479" s="63"/>
      <c r="AA479" s="63"/>
      <c r="AB479" s="63"/>
      <c r="AC479" s="63"/>
      <c r="AD479" s="63"/>
      <c r="AE479" s="63"/>
      <c r="AF479" s="63"/>
      <c r="AG479" s="63"/>
      <c r="AH479" s="63"/>
      <c r="AI479" s="63"/>
      <c r="AJ479" s="63"/>
      <c r="AK479" s="63"/>
      <c r="AL479" s="63"/>
      <c r="AM479" s="63"/>
      <c r="AN479" s="63"/>
      <c r="AO479" s="63"/>
    </row>
    <row r="480" spans="10:41" ht="15.75" customHeight="1" x14ac:dyDescent="0.25">
      <c r="J480" s="63"/>
      <c r="K480" s="63"/>
      <c r="L480" s="63"/>
      <c r="M480" s="63"/>
      <c r="N480" s="63"/>
      <c r="O480" s="63"/>
      <c r="P480" s="63"/>
      <c r="Q480" s="63"/>
      <c r="R480" s="63"/>
      <c r="S480" s="63"/>
      <c r="T480" s="63"/>
      <c r="U480" s="63"/>
      <c r="V480" s="63"/>
      <c r="W480" s="63"/>
      <c r="X480" s="63"/>
      <c r="Y480" s="63"/>
      <c r="Z480" s="63"/>
      <c r="AA480" s="63"/>
      <c r="AB480" s="63"/>
      <c r="AC480" s="63"/>
      <c r="AD480" s="63"/>
      <c r="AE480" s="63"/>
      <c r="AF480" s="63"/>
      <c r="AG480" s="63"/>
      <c r="AH480" s="63"/>
      <c r="AI480" s="63"/>
      <c r="AJ480" s="63"/>
      <c r="AK480" s="63"/>
      <c r="AL480" s="63"/>
      <c r="AM480" s="63"/>
      <c r="AN480" s="63"/>
      <c r="AO480" s="63"/>
    </row>
    <row r="481" spans="10:41" ht="15.75" customHeight="1" x14ac:dyDescent="0.25">
      <c r="J481" s="63"/>
      <c r="K481" s="63"/>
      <c r="L481" s="63"/>
      <c r="M481" s="63"/>
      <c r="N481" s="63"/>
      <c r="O481" s="63"/>
      <c r="P481" s="63"/>
      <c r="Q481" s="63"/>
      <c r="R481" s="63"/>
      <c r="S481" s="63"/>
      <c r="T481" s="63"/>
      <c r="U481" s="63"/>
      <c r="V481" s="63"/>
      <c r="W481" s="63"/>
      <c r="X481" s="63"/>
      <c r="Y481" s="63"/>
      <c r="Z481" s="63"/>
      <c r="AA481" s="63"/>
      <c r="AB481" s="63"/>
      <c r="AC481" s="63"/>
      <c r="AD481" s="63"/>
      <c r="AE481" s="63"/>
      <c r="AF481" s="63"/>
      <c r="AG481" s="63"/>
      <c r="AH481" s="63"/>
      <c r="AI481" s="63"/>
      <c r="AJ481" s="63"/>
      <c r="AK481" s="63"/>
      <c r="AL481" s="63"/>
      <c r="AM481" s="63"/>
      <c r="AN481" s="63"/>
      <c r="AO481" s="63"/>
    </row>
    <row r="482" spans="10:41" ht="15.75" customHeight="1" x14ac:dyDescent="0.25">
      <c r="J482" s="63"/>
      <c r="K482" s="63"/>
      <c r="L482" s="63"/>
      <c r="M482" s="63"/>
      <c r="N482" s="63"/>
      <c r="O482" s="63"/>
      <c r="P482" s="63"/>
      <c r="Q482" s="63"/>
      <c r="R482" s="63"/>
      <c r="S482" s="63"/>
      <c r="T482" s="63"/>
      <c r="U482" s="63"/>
      <c r="V482" s="63"/>
      <c r="W482" s="63"/>
      <c r="X482" s="63"/>
      <c r="Y482" s="63"/>
      <c r="Z482" s="63"/>
      <c r="AA482" s="63"/>
      <c r="AB482" s="63"/>
      <c r="AC482" s="63"/>
      <c r="AD482" s="63"/>
      <c r="AE482" s="63"/>
      <c r="AF482" s="63"/>
      <c r="AG482" s="63"/>
      <c r="AH482" s="63"/>
      <c r="AI482" s="63"/>
      <c r="AJ482" s="63"/>
      <c r="AK482" s="63"/>
      <c r="AL482" s="63"/>
      <c r="AM482" s="63"/>
      <c r="AN482" s="63"/>
      <c r="AO482" s="63"/>
    </row>
    <row r="483" spans="10:41" ht="15.75" customHeight="1" x14ac:dyDescent="0.25">
      <c r="J483" s="63"/>
      <c r="K483" s="63"/>
      <c r="L483" s="63"/>
      <c r="M483" s="63"/>
      <c r="N483" s="63"/>
      <c r="O483" s="63"/>
      <c r="P483" s="63"/>
      <c r="Q483" s="63"/>
      <c r="R483" s="63"/>
      <c r="S483" s="63"/>
      <c r="T483" s="63"/>
      <c r="U483" s="63"/>
      <c r="V483" s="63"/>
      <c r="W483" s="63"/>
      <c r="X483" s="63"/>
      <c r="Y483" s="63"/>
      <c r="Z483" s="63"/>
      <c r="AA483" s="63"/>
      <c r="AB483" s="63"/>
      <c r="AC483" s="63"/>
      <c r="AD483" s="63"/>
      <c r="AE483" s="63"/>
      <c r="AF483" s="63"/>
      <c r="AG483" s="63"/>
      <c r="AH483" s="63"/>
      <c r="AI483" s="63"/>
      <c r="AJ483" s="63"/>
      <c r="AK483" s="63"/>
      <c r="AL483" s="63"/>
      <c r="AM483" s="63"/>
      <c r="AN483" s="63"/>
      <c r="AO483" s="63"/>
    </row>
    <row r="484" spans="10:41" ht="15.75" customHeight="1" x14ac:dyDescent="0.25">
      <c r="J484" s="63"/>
      <c r="K484" s="63"/>
      <c r="L484" s="63"/>
      <c r="M484" s="63"/>
      <c r="N484" s="63"/>
      <c r="O484" s="63"/>
      <c r="P484" s="63"/>
      <c r="Q484" s="63"/>
      <c r="R484" s="63"/>
      <c r="S484" s="63"/>
      <c r="T484" s="63"/>
      <c r="U484" s="63"/>
      <c r="V484" s="63"/>
      <c r="W484" s="63"/>
      <c r="X484" s="63"/>
      <c r="Y484" s="63"/>
      <c r="Z484" s="63"/>
      <c r="AA484" s="63"/>
      <c r="AB484" s="63"/>
      <c r="AC484" s="63"/>
      <c r="AD484" s="63"/>
      <c r="AE484" s="63"/>
      <c r="AF484" s="63"/>
      <c r="AG484" s="63"/>
      <c r="AH484" s="63"/>
      <c r="AI484" s="63"/>
      <c r="AJ484" s="63"/>
      <c r="AK484" s="63"/>
      <c r="AL484" s="63"/>
      <c r="AM484" s="63"/>
      <c r="AN484" s="63"/>
      <c r="AO484" s="63"/>
    </row>
    <row r="485" spans="10:41" ht="15.75" customHeight="1" x14ac:dyDescent="0.25">
      <c r="J485" s="63"/>
      <c r="K485" s="63"/>
      <c r="L485" s="63"/>
      <c r="M485" s="63"/>
      <c r="N485" s="63"/>
      <c r="O485" s="63"/>
      <c r="P485" s="63"/>
      <c r="Q485" s="63"/>
      <c r="R485" s="63"/>
      <c r="S485" s="63"/>
      <c r="T485" s="63"/>
      <c r="U485" s="63"/>
      <c r="V485" s="63"/>
      <c r="W485" s="63"/>
      <c r="X485" s="63"/>
      <c r="Y485" s="63"/>
      <c r="Z485" s="63"/>
      <c r="AA485" s="63"/>
      <c r="AB485" s="63"/>
      <c r="AC485" s="63"/>
      <c r="AD485" s="63"/>
      <c r="AE485" s="63"/>
      <c r="AF485" s="63"/>
      <c r="AG485" s="63"/>
      <c r="AH485" s="63"/>
      <c r="AI485" s="63"/>
      <c r="AJ485" s="63"/>
      <c r="AK485" s="63"/>
      <c r="AL485" s="63"/>
      <c r="AM485" s="63"/>
      <c r="AN485" s="63"/>
      <c r="AO485" s="63"/>
    </row>
    <row r="486" spans="10:41" ht="15.75" customHeight="1" x14ac:dyDescent="0.25">
      <c r="J486" s="63"/>
      <c r="K486" s="63"/>
      <c r="L486" s="63"/>
      <c r="M486" s="63"/>
      <c r="N486" s="63"/>
      <c r="O486" s="63"/>
      <c r="P486" s="63"/>
      <c r="Q486" s="63"/>
      <c r="R486" s="63"/>
      <c r="S486" s="63"/>
      <c r="T486" s="63"/>
      <c r="U486" s="63"/>
      <c r="V486" s="63"/>
      <c r="W486" s="63"/>
      <c r="X486" s="63"/>
      <c r="Y486" s="63"/>
      <c r="Z486" s="63"/>
      <c r="AA486" s="63"/>
      <c r="AB486" s="63"/>
      <c r="AC486" s="63"/>
      <c r="AD486" s="63"/>
      <c r="AE486" s="63"/>
      <c r="AF486" s="63"/>
      <c r="AG486" s="63"/>
      <c r="AH486" s="63"/>
      <c r="AI486" s="63"/>
      <c r="AJ486" s="63"/>
      <c r="AK486" s="63"/>
      <c r="AL486" s="63"/>
      <c r="AM486" s="63"/>
      <c r="AN486" s="63"/>
      <c r="AO486" s="63"/>
    </row>
    <row r="487" spans="10:41" ht="15.75" customHeight="1" x14ac:dyDescent="0.25">
      <c r="J487" s="63"/>
      <c r="K487" s="63"/>
      <c r="L487" s="63"/>
      <c r="M487" s="63"/>
      <c r="N487" s="63"/>
      <c r="O487" s="63"/>
      <c r="P487" s="63"/>
      <c r="Q487" s="63"/>
      <c r="R487" s="63"/>
      <c r="S487" s="63"/>
      <c r="T487" s="63"/>
      <c r="U487" s="63"/>
      <c r="V487" s="63"/>
      <c r="W487" s="63"/>
      <c r="X487" s="63"/>
      <c r="Y487" s="63"/>
      <c r="Z487" s="63"/>
      <c r="AA487" s="63"/>
      <c r="AB487" s="63"/>
      <c r="AC487" s="63"/>
      <c r="AD487" s="63"/>
      <c r="AE487" s="63"/>
      <c r="AF487" s="63"/>
      <c r="AG487" s="63"/>
      <c r="AH487" s="63"/>
      <c r="AI487" s="63"/>
      <c r="AJ487" s="63"/>
      <c r="AK487" s="63"/>
      <c r="AL487" s="63"/>
      <c r="AM487" s="63"/>
      <c r="AN487" s="63"/>
      <c r="AO487" s="63"/>
    </row>
    <row r="488" spans="10:41" ht="15.75" customHeight="1" x14ac:dyDescent="0.25">
      <c r="J488" s="63"/>
      <c r="K488" s="63"/>
      <c r="L488" s="63"/>
      <c r="M488" s="63"/>
      <c r="N488" s="63"/>
      <c r="O488" s="63"/>
      <c r="P488" s="63"/>
      <c r="Q488" s="63"/>
      <c r="R488" s="63"/>
      <c r="S488" s="63"/>
      <c r="T488" s="63"/>
      <c r="U488" s="63"/>
      <c r="V488" s="63"/>
      <c r="W488" s="63"/>
      <c r="X488" s="63"/>
      <c r="Y488" s="63"/>
      <c r="Z488" s="63"/>
      <c r="AA488" s="63"/>
      <c r="AB488" s="63"/>
      <c r="AC488" s="63"/>
      <c r="AD488" s="63"/>
      <c r="AE488" s="63"/>
      <c r="AF488" s="63"/>
      <c r="AG488" s="63"/>
      <c r="AH488" s="63"/>
      <c r="AI488" s="63"/>
      <c r="AJ488" s="63"/>
      <c r="AK488" s="63"/>
      <c r="AL488" s="63"/>
      <c r="AM488" s="63"/>
      <c r="AN488" s="63"/>
      <c r="AO488" s="63"/>
    </row>
    <row r="489" spans="10:41" ht="15.75" customHeight="1" x14ac:dyDescent="0.25">
      <c r="J489" s="63"/>
      <c r="K489" s="63"/>
      <c r="L489" s="63"/>
      <c r="M489" s="63"/>
      <c r="N489" s="63"/>
      <c r="O489" s="63"/>
      <c r="P489" s="63"/>
      <c r="Q489" s="63"/>
      <c r="R489" s="63"/>
      <c r="S489" s="63"/>
      <c r="T489" s="63"/>
      <c r="U489" s="63"/>
      <c r="V489" s="63"/>
      <c r="W489" s="63"/>
      <c r="X489" s="63"/>
      <c r="Y489" s="63"/>
      <c r="Z489" s="63"/>
      <c r="AA489" s="63"/>
      <c r="AB489" s="63"/>
      <c r="AC489" s="63"/>
      <c r="AD489" s="63"/>
      <c r="AE489" s="63"/>
      <c r="AF489" s="63"/>
      <c r="AG489" s="63"/>
      <c r="AH489" s="63"/>
      <c r="AI489" s="63"/>
      <c r="AJ489" s="63"/>
      <c r="AK489" s="63"/>
      <c r="AL489" s="63"/>
      <c r="AM489" s="63"/>
      <c r="AN489" s="63"/>
      <c r="AO489" s="63"/>
    </row>
    <row r="490" spans="10:41" ht="15.75" customHeight="1" x14ac:dyDescent="0.25">
      <c r="J490" s="63"/>
      <c r="K490" s="63"/>
      <c r="L490" s="63"/>
      <c r="M490" s="63"/>
      <c r="N490" s="63"/>
      <c r="O490" s="63"/>
      <c r="P490" s="63"/>
      <c r="Q490" s="63"/>
      <c r="R490" s="63"/>
      <c r="S490" s="63"/>
      <c r="T490" s="63"/>
      <c r="U490" s="63"/>
      <c r="V490" s="63"/>
      <c r="W490" s="63"/>
      <c r="X490" s="63"/>
      <c r="Y490" s="63"/>
      <c r="Z490" s="63"/>
      <c r="AA490" s="63"/>
      <c r="AB490" s="63"/>
      <c r="AC490" s="63"/>
      <c r="AD490" s="63"/>
      <c r="AE490" s="63"/>
      <c r="AF490" s="63"/>
      <c r="AG490" s="63"/>
      <c r="AH490" s="63"/>
      <c r="AI490" s="63"/>
      <c r="AJ490" s="63"/>
      <c r="AK490" s="63"/>
      <c r="AL490" s="63"/>
      <c r="AM490" s="63"/>
      <c r="AN490" s="63"/>
      <c r="AO490" s="63"/>
    </row>
    <row r="491" spans="10:41" ht="15.75" customHeight="1" x14ac:dyDescent="0.25">
      <c r="J491" s="63"/>
      <c r="K491" s="63"/>
      <c r="L491" s="63"/>
      <c r="M491" s="63"/>
      <c r="N491" s="63"/>
      <c r="O491" s="63"/>
      <c r="P491" s="63"/>
      <c r="Q491" s="63"/>
      <c r="R491" s="63"/>
      <c r="S491" s="63"/>
      <c r="T491" s="63"/>
      <c r="U491" s="63"/>
      <c r="V491" s="63"/>
      <c r="W491" s="63"/>
      <c r="X491" s="63"/>
      <c r="Y491" s="63"/>
      <c r="Z491" s="63"/>
      <c r="AA491" s="63"/>
      <c r="AB491" s="63"/>
      <c r="AC491" s="63"/>
      <c r="AD491" s="63"/>
      <c r="AE491" s="63"/>
      <c r="AF491" s="63"/>
      <c r="AG491" s="63"/>
      <c r="AH491" s="63"/>
      <c r="AI491" s="63"/>
      <c r="AJ491" s="63"/>
      <c r="AK491" s="63"/>
      <c r="AL491" s="63"/>
      <c r="AM491" s="63"/>
      <c r="AN491" s="63"/>
      <c r="AO491" s="63"/>
    </row>
    <row r="492" spans="10:41" ht="15.75" customHeight="1" x14ac:dyDescent="0.25">
      <c r="J492" s="63"/>
      <c r="K492" s="63"/>
      <c r="L492" s="63"/>
      <c r="M492" s="63"/>
      <c r="N492" s="63"/>
      <c r="O492" s="63"/>
      <c r="P492" s="63"/>
      <c r="Q492" s="63"/>
      <c r="R492" s="63"/>
      <c r="S492" s="63"/>
      <c r="T492" s="63"/>
      <c r="U492" s="63"/>
      <c r="V492" s="63"/>
      <c r="W492" s="63"/>
      <c r="X492" s="63"/>
      <c r="Y492" s="63"/>
      <c r="Z492" s="63"/>
      <c r="AA492" s="63"/>
      <c r="AB492" s="63"/>
      <c r="AC492" s="63"/>
      <c r="AD492" s="63"/>
      <c r="AE492" s="63"/>
      <c r="AF492" s="63"/>
      <c r="AG492" s="63"/>
      <c r="AH492" s="63"/>
      <c r="AI492" s="63"/>
      <c r="AJ492" s="63"/>
      <c r="AK492" s="63"/>
      <c r="AL492" s="63"/>
      <c r="AM492" s="63"/>
      <c r="AN492" s="63"/>
      <c r="AO492" s="63"/>
    </row>
    <row r="493" spans="10:41" ht="15.75" customHeight="1" x14ac:dyDescent="0.25">
      <c r="J493" s="63"/>
      <c r="K493" s="63"/>
      <c r="L493" s="63"/>
      <c r="M493" s="63"/>
      <c r="N493" s="63"/>
      <c r="O493" s="63"/>
      <c r="P493" s="63"/>
      <c r="Q493" s="63"/>
      <c r="R493" s="63"/>
      <c r="S493" s="63"/>
      <c r="T493" s="63"/>
      <c r="U493" s="63"/>
      <c r="V493" s="63"/>
      <c r="W493" s="63"/>
      <c r="X493" s="63"/>
      <c r="Y493" s="63"/>
      <c r="Z493" s="63"/>
      <c r="AA493" s="63"/>
      <c r="AB493" s="63"/>
      <c r="AC493" s="63"/>
      <c r="AD493" s="63"/>
      <c r="AE493" s="63"/>
      <c r="AF493" s="63"/>
      <c r="AG493" s="63"/>
      <c r="AH493" s="63"/>
      <c r="AI493" s="63"/>
      <c r="AJ493" s="63"/>
      <c r="AK493" s="63"/>
      <c r="AL493" s="63"/>
      <c r="AM493" s="63"/>
      <c r="AN493" s="63"/>
      <c r="AO493" s="63"/>
    </row>
    <row r="494" spans="10:41" ht="15.75" customHeight="1" x14ac:dyDescent="0.25">
      <c r="J494" s="63"/>
      <c r="K494" s="63"/>
      <c r="L494" s="63"/>
      <c r="M494" s="63"/>
      <c r="N494" s="63"/>
      <c r="O494" s="63"/>
      <c r="P494" s="63"/>
      <c r="Q494" s="63"/>
      <c r="R494" s="63"/>
      <c r="S494" s="63"/>
      <c r="T494" s="63"/>
      <c r="U494" s="63"/>
      <c r="V494" s="63"/>
      <c r="W494" s="63"/>
      <c r="X494" s="63"/>
      <c r="Y494" s="63"/>
      <c r="Z494" s="63"/>
      <c r="AA494" s="63"/>
      <c r="AB494" s="63"/>
      <c r="AC494" s="63"/>
      <c r="AD494" s="63"/>
      <c r="AE494" s="63"/>
      <c r="AF494" s="63"/>
      <c r="AG494" s="63"/>
      <c r="AH494" s="63"/>
      <c r="AI494" s="63"/>
      <c r="AJ494" s="63"/>
      <c r="AK494" s="63"/>
      <c r="AL494" s="63"/>
      <c r="AM494" s="63"/>
      <c r="AN494" s="63"/>
      <c r="AO494" s="63"/>
    </row>
    <row r="495" spans="10:41" ht="15.75" customHeight="1" x14ac:dyDescent="0.25">
      <c r="J495" s="63"/>
      <c r="K495" s="63"/>
      <c r="L495" s="63"/>
      <c r="M495" s="63"/>
      <c r="N495" s="63"/>
      <c r="O495" s="63"/>
      <c r="P495" s="63"/>
      <c r="Q495" s="63"/>
      <c r="R495" s="63"/>
      <c r="S495" s="63"/>
      <c r="T495" s="63"/>
      <c r="U495" s="63"/>
      <c r="V495" s="63"/>
      <c r="W495" s="63"/>
      <c r="X495" s="63"/>
      <c r="Y495" s="63"/>
      <c r="Z495" s="63"/>
      <c r="AA495" s="63"/>
      <c r="AB495" s="63"/>
      <c r="AC495" s="63"/>
      <c r="AD495" s="63"/>
      <c r="AE495" s="63"/>
      <c r="AF495" s="63"/>
      <c r="AG495" s="63"/>
      <c r="AH495" s="63"/>
      <c r="AI495" s="63"/>
      <c r="AJ495" s="63"/>
      <c r="AK495" s="63"/>
      <c r="AL495" s="63"/>
      <c r="AM495" s="63"/>
      <c r="AN495" s="63"/>
      <c r="AO495" s="63"/>
    </row>
    <row r="496" spans="10:41" ht="15.75" customHeight="1" x14ac:dyDescent="0.25">
      <c r="J496" s="63"/>
      <c r="K496" s="63"/>
      <c r="L496" s="63"/>
      <c r="M496" s="63"/>
      <c r="N496" s="63"/>
      <c r="O496" s="63"/>
      <c r="P496" s="63"/>
      <c r="Q496" s="63"/>
      <c r="R496" s="63"/>
      <c r="S496" s="63"/>
      <c r="T496" s="63"/>
      <c r="U496" s="63"/>
      <c r="V496" s="63"/>
      <c r="W496" s="63"/>
      <c r="X496" s="63"/>
      <c r="Y496" s="63"/>
      <c r="Z496" s="63"/>
      <c r="AA496" s="63"/>
      <c r="AB496" s="63"/>
      <c r="AC496" s="63"/>
      <c r="AD496" s="63"/>
      <c r="AE496" s="63"/>
      <c r="AF496" s="63"/>
      <c r="AG496" s="63"/>
      <c r="AH496" s="63"/>
      <c r="AI496" s="63"/>
      <c r="AJ496" s="63"/>
      <c r="AK496" s="63"/>
      <c r="AL496" s="63"/>
      <c r="AM496" s="63"/>
      <c r="AN496" s="63"/>
      <c r="AO496" s="63"/>
    </row>
    <row r="497" spans="10:41" ht="15.75" customHeight="1" x14ac:dyDescent="0.25">
      <c r="J497" s="63"/>
      <c r="K497" s="63"/>
      <c r="L497" s="63"/>
      <c r="M497" s="63"/>
      <c r="N497" s="63"/>
      <c r="O497" s="63"/>
      <c r="P497" s="63"/>
      <c r="Q497" s="63"/>
      <c r="R497" s="63"/>
      <c r="S497" s="63"/>
      <c r="T497" s="63"/>
      <c r="U497" s="63"/>
      <c r="V497" s="63"/>
      <c r="W497" s="63"/>
      <c r="X497" s="63"/>
      <c r="Y497" s="63"/>
      <c r="Z497" s="63"/>
      <c r="AA497" s="63"/>
      <c r="AB497" s="63"/>
      <c r="AC497" s="63"/>
      <c r="AD497" s="63"/>
      <c r="AE497" s="63"/>
      <c r="AF497" s="63"/>
      <c r="AG497" s="63"/>
      <c r="AH497" s="63"/>
      <c r="AI497" s="63"/>
      <c r="AJ497" s="63"/>
      <c r="AK497" s="63"/>
      <c r="AL497" s="63"/>
      <c r="AM497" s="63"/>
      <c r="AN497" s="63"/>
      <c r="AO497" s="63"/>
    </row>
    <row r="498" spans="10:41" ht="15.75" customHeight="1" x14ac:dyDescent="0.25">
      <c r="J498" s="63"/>
      <c r="K498" s="63"/>
      <c r="L498" s="63"/>
      <c r="M498" s="63"/>
      <c r="N498" s="63"/>
      <c r="O498" s="63"/>
      <c r="P498" s="63"/>
      <c r="Q498" s="63"/>
      <c r="R498" s="63"/>
      <c r="S498" s="63"/>
      <c r="T498" s="63"/>
      <c r="U498" s="63"/>
      <c r="V498" s="63"/>
      <c r="W498" s="63"/>
      <c r="X498" s="63"/>
      <c r="Y498" s="63"/>
      <c r="Z498" s="63"/>
      <c r="AA498" s="63"/>
      <c r="AB498" s="63"/>
      <c r="AC498" s="63"/>
      <c r="AD498" s="63"/>
      <c r="AE498" s="63"/>
      <c r="AF498" s="63"/>
      <c r="AG498" s="63"/>
      <c r="AH498" s="63"/>
      <c r="AI498" s="63"/>
      <c r="AJ498" s="63"/>
      <c r="AK498" s="63"/>
      <c r="AL498" s="63"/>
      <c r="AM498" s="63"/>
      <c r="AN498" s="63"/>
      <c r="AO498" s="63"/>
    </row>
    <row r="499" spans="10:41" ht="15.75" customHeight="1" x14ac:dyDescent="0.25">
      <c r="J499" s="63"/>
      <c r="K499" s="63"/>
      <c r="L499" s="63"/>
      <c r="M499" s="63"/>
      <c r="N499" s="63"/>
      <c r="O499" s="63"/>
      <c r="P499" s="63"/>
      <c r="Q499" s="63"/>
      <c r="R499" s="63"/>
      <c r="S499" s="63"/>
      <c r="T499" s="63"/>
      <c r="U499" s="63"/>
      <c r="V499" s="63"/>
      <c r="W499" s="63"/>
      <c r="X499" s="63"/>
      <c r="Y499" s="63"/>
      <c r="Z499" s="63"/>
      <c r="AA499" s="63"/>
      <c r="AB499" s="63"/>
      <c r="AC499" s="63"/>
      <c r="AD499" s="63"/>
      <c r="AE499" s="63"/>
      <c r="AF499" s="63"/>
      <c r="AG499" s="63"/>
      <c r="AH499" s="63"/>
      <c r="AI499" s="63"/>
      <c r="AJ499" s="63"/>
      <c r="AK499" s="63"/>
      <c r="AL499" s="63"/>
      <c r="AM499" s="63"/>
      <c r="AN499" s="63"/>
      <c r="AO499" s="63"/>
    </row>
    <row r="500" spans="10:41" ht="15.75" customHeight="1" x14ac:dyDescent="0.25">
      <c r="J500" s="63"/>
      <c r="K500" s="63"/>
      <c r="L500" s="63"/>
      <c r="M500" s="63"/>
      <c r="N500" s="63"/>
      <c r="O500" s="63"/>
      <c r="P500" s="63"/>
      <c r="Q500" s="63"/>
      <c r="R500" s="63"/>
      <c r="S500" s="63"/>
      <c r="T500" s="63"/>
      <c r="U500" s="63"/>
      <c r="V500" s="63"/>
      <c r="W500" s="63"/>
      <c r="X500" s="63"/>
      <c r="Y500" s="63"/>
      <c r="Z500" s="63"/>
      <c r="AA500" s="63"/>
      <c r="AB500" s="63"/>
      <c r="AC500" s="63"/>
      <c r="AD500" s="63"/>
      <c r="AE500" s="63"/>
      <c r="AF500" s="63"/>
      <c r="AG500" s="63"/>
      <c r="AH500" s="63"/>
      <c r="AI500" s="63"/>
      <c r="AJ500" s="63"/>
      <c r="AK500" s="63"/>
      <c r="AL500" s="63"/>
      <c r="AM500" s="63"/>
      <c r="AN500" s="63"/>
      <c r="AO500" s="63"/>
    </row>
    <row r="501" spans="10:41" ht="15.75" customHeight="1" x14ac:dyDescent="0.25">
      <c r="J501" s="63"/>
      <c r="K501" s="63"/>
      <c r="L501" s="63"/>
      <c r="M501" s="63"/>
      <c r="N501" s="63"/>
      <c r="O501" s="63"/>
      <c r="P501" s="63"/>
      <c r="Q501" s="63"/>
      <c r="R501" s="63"/>
      <c r="S501" s="63"/>
      <c r="T501" s="63"/>
      <c r="U501" s="63"/>
      <c r="V501" s="63"/>
      <c r="W501" s="63"/>
      <c r="X501" s="63"/>
      <c r="Y501" s="63"/>
      <c r="Z501" s="63"/>
      <c r="AA501" s="63"/>
      <c r="AB501" s="63"/>
      <c r="AC501" s="63"/>
      <c r="AD501" s="63"/>
      <c r="AE501" s="63"/>
      <c r="AF501" s="63"/>
      <c r="AG501" s="63"/>
      <c r="AH501" s="63"/>
      <c r="AI501" s="63"/>
      <c r="AJ501" s="63"/>
      <c r="AK501" s="63"/>
      <c r="AL501" s="63"/>
      <c r="AM501" s="63"/>
      <c r="AN501" s="63"/>
      <c r="AO501" s="63"/>
    </row>
    <row r="502" spans="10:41" ht="15.75" customHeight="1" x14ac:dyDescent="0.25">
      <c r="J502" s="63"/>
      <c r="K502" s="63"/>
      <c r="L502" s="63"/>
      <c r="M502" s="63"/>
      <c r="N502" s="63"/>
      <c r="O502" s="63"/>
      <c r="P502" s="63"/>
      <c r="Q502" s="63"/>
      <c r="R502" s="63"/>
      <c r="S502" s="63"/>
      <c r="T502" s="63"/>
      <c r="U502" s="63"/>
      <c r="V502" s="63"/>
      <c r="W502" s="63"/>
      <c r="X502" s="63"/>
      <c r="Y502" s="63"/>
      <c r="Z502" s="63"/>
      <c r="AA502" s="63"/>
      <c r="AB502" s="63"/>
      <c r="AC502" s="63"/>
      <c r="AD502" s="63"/>
      <c r="AE502" s="63"/>
      <c r="AF502" s="63"/>
      <c r="AG502" s="63"/>
      <c r="AH502" s="63"/>
      <c r="AI502" s="63"/>
      <c r="AJ502" s="63"/>
      <c r="AK502" s="63"/>
      <c r="AL502" s="63"/>
      <c r="AM502" s="63"/>
      <c r="AN502" s="63"/>
      <c r="AO502" s="63"/>
    </row>
    <row r="503" spans="10:41" ht="15.75" customHeight="1" x14ac:dyDescent="0.25">
      <c r="J503" s="63"/>
      <c r="K503" s="63"/>
      <c r="L503" s="63"/>
      <c r="M503" s="63"/>
      <c r="N503" s="63"/>
      <c r="O503" s="63"/>
      <c r="P503" s="63"/>
      <c r="Q503" s="63"/>
      <c r="R503" s="63"/>
      <c r="S503" s="63"/>
      <c r="T503" s="63"/>
      <c r="U503" s="63"/>
      <c r="V503" s="63"/>
      <c r="W503" s="63"/>
      <c r="X503" s="63"/>
      <c r="Y503" s="63"/>
      <c r="Z503" s="63"/>
      <c r="AA503" s="63"/>
      <c r="AB503" s="63"/>
      <c r="AC503" s="63"/>
      <c r="AD503" s="63"/>
      <c r="AE503" s="63"/>
      <c r="AF503" s="63"/>
      <c r="AG503" s="63"/>
      <c r="AH503" s="63"/>
      <c r="AI503" s="63"/>
      <c r="AJ503" s="63"/>
      <c r="AK503" s="63"/>
      <c r="AL503" s="63"/>
      <c r="AM503" s="63"/>
      <c r="AN503" s="63"/>
      <c r="AO503" s="63"/>
    </row>
    <row r="504" spans="10:41" ht="15.75" customHeight="1" x14ac:dyDescent="0.25">
      <c r="J504" s="63"/>
      <c r="K504" s="63"/>
      <c r="L504" s="63"/>
      <c r="M504" s="63"/>
      <c r="N504" s="63"/>
      <c r="O504" s="63"/>
      <c r="P504" s="63"/>
      <c r="Q504" s="63"/>
      <c r="R504" s="63"/>
      <c r="S504" s="63"/>
      <c r="T504" s="63"/>
      <c r="U504" s="63"/>
      <c r="V504" s="63"/>
      <c r="W504" s="63"/>
      <c r="X504" s="63"/>
      <c r="Y504" s="63"/>
      <c r="Z504" s="63"/>
      <c r="AA504" s="63"/>
      <c r="AB504" s="63"/>
      <c r="AC504" s="63"/>
      <c r="AD504" s="63"/>
      <c r="AE504" s="63"/>
      <c r="AF504" s="63"/>
      <c r="AG504" s="63"/>
      <c r="AH504" s="63"/>
      <c r="AI504" s="63"/>
      <c r="AJ504" s="63"/>
      <c r="AK504" s="63"/>
      <c r="AL504" s="63"/>
      <c r="AM504" s="63"/>
      <c r="AN504" s="63"/>
      <c r="AO504" s="63"/>
    </row>
    <row r="505" spans="10:41" ht="15.75" customHeight="1" x14ac:dyDescent="0.25">
      <c r="J505" s="63"/>
      <c r="K505" s="63"/>
      <c r="L505" s="63"/>
      <c r="M505" s="63"/>
      <c r="N505" s="63"/>
      <c r="O505" s="63"/>
      <c r="P505" s="63"/>
      <c r="Q505" s="63"/>
      <c r="R505" s="63"/>
      <c r="S505" s="63"/>
      <c r="T505" s="63"/>
      <c r="U505" s="63"/>
      <c r="V505" s="63"/>
      <c r="W505" s="63"/>
      <c r="X505" s="63"/>
      <c r="Y505" s="63"/>
      <c r="Z505" s="63"/>
      <c r="AA505" s="63"/>
      <c r="AB505" s="63"/>
      <c r="AC505" s="63"/>
      <c r="AD505" s="63"/>
      <c r="AE505" s="63"/>
      <c r="AF505" s="63"/>
      <c r="AG505" s="63"/>
      <c r="AH505" s="63"/>
      <c r="AI505" s="63"/>
      <c r="AJ505" s="63"/>
      <c r="AK505" s="63"/>
      <c r="AL505" s="63"/>
      <c r="AM505" s="63"/>
      <c r="AN505" s="63"/>
      <c r="AO505" s="63"/>
    </row>
    <row r="506" spans="10:41" ht="15.75" customHeight="1" x14ac:dyDescent="0.25">
      <c r="J506" s="63"/>
      <c r="K506" s="63"/>
      <c r="L506" s="63"/>
      <c r="M506" s="63"/>
      <c r="N506" s="63"/>
      <c r="O506" s="63"/>
      <c r="P506" s="63"/>
      <c r="Q506" s="63"/>
      <c r="R506" s="63"/>
      <c r="S506" s="63"/>
      <c r="T506" s="63"/>
      <c r="U506" s="63"/>
      <c r="V506" s="63"/>
      <c r="W506" s="63"/>
      <c r="X506" s="63"/>
      <c r="Y506" s="63"/>
      <c r="Z506" s="63"/>
      <c r="AA506" s="63"/>
      <c r="AB506" s="63"/>
      <c r="AC506" s="63"/>
      <c r="AD506" s="63"/>
      <c r="AE506" s="63"/>
      <c r="AF506" s="63"/>
      <c r="AG506" s="63"/>
      <c r="AH506" s="63"/>
      <c r="AI506" s="63"/>
      <c r="AJ506" s="63"/>
      <c r="AK506" s="63"/>
      <c r="AL506" s="63"/>
      <c r="AM506" s="63"/>
      <c r="AN506" s="63"/>
      <c r="AO506" s="63"/>
    </row>
    <row r="507" spans="10:41" ht="15.75" customHeight="1" x14ac:dyDescent="0.25">
      <c r="J507" s="63"/>
      <c r="K507" s="63"/>
      <c r="L507" s="63"/>
      <c r="M507" s="63"/>
      <c r="N507" s="63"/>
      <c r="O507" s="63"/>
      <c r="P507" s="63"/>
      <c r="Q507" s="63"/>
      <c r="R507" s="63"/>
      <c r="S507" s="63"/>
      <c r="T507" s="63"/>
      <c r="U507" s="63"/>
      <c r="V507" s="63"/>
      <c r="W507" s="63"/>
      <c r="X507" s="63"/>
      <c r="Y507" s="63"/>
      <c r="Z507" s="63"/>
      <c r="AA507" s="63"/>
      <c r="AB507" s="63"/>
      <c r="AC507" s="63"/>
      <c r="AD507" s="63"/>
      <c r="AE507" s="63"/>
      <c r="AF507" s="63"/>
      <c r="AG507" s="63"/>
      <c r="AH507" s="63"/>
      <c r="AI507" s="63"/>
      <c r="AJ507" s="63"/>
      <c r="AK507" s="63"/>
      <c r="AL507" s="63"/>
      <c r="AM507" s="63"/>
      <c r="AN507" s="63"/>
      <c r="AO507" s="63"/>
    </row>
    <row r="508" spans="10:41" ht="15.75" customHeight="1" x14ac:dyDescent="0.25">
      <c r="J508" s="63"/>
      <c r="K508" s="63"/>
      <c r="L508" s="63"/>
      <c r="M508" s="63"/>
      <c r="N508" s="63"/>
      <c r="O508" s="63"/>
      <c r="P508" s="63"/>
      <c r="Q508" s="63"/>
      <c r="R508" s="63"/>
      <c r="S508" s="63"/>
      <c r="T508" s="63"/>
      <c r="U508" s="63"/>
      <c r="V508" s="63"/>
      <c r="W508" s="63"/>
      <c r="X508" s="63"/>
      <c r="Y508" s="63"/>
      <c r="Z508" s="63"/>
      <c r="AA508" s="63"/>
      <c r="AB508" s="63"/>
      <c r="AC508" s="63"/>
      <c r="AD508" s="63"/>
      <c r="AE508" s="63"/>
      <c r="AF508" s="63"/>
      <c r="AG508" s="63"/>
      <c r="AH508" s="63"/>
      <c r="AI508" s="63"/>
      <c r="AJ508" s="63"/>
      <c r="AK508" s="63"/>
      <c r="AL508" s="63"/>
      <c r="AM508" s="63"/>
      <c r="AN508" s="63"/>
      <c r="AO508" s="63"/>
    </row>
    <row r="509" spans="10:41" ht="15.75" customHeight="1" x14ac:dyDescent="0.25">
      <c r="J509" s="63"/>
      <c r="K509" s="63"/>
      <c r="L509" s="63"/>
      <c r="M509" s="63"/>
      <c r="N509" s="63"/>
      <c r="O509" s="63"/>
      <c r="P509" s="63"/>
      <c r="Q509" s="63"/>
      <c r="R509" s="63"/>
      <c r="S509" s="63"/>
      <c r="T509" s="63"/>
      <c r="U509" s="63"/>
      <c r="V509" s="63"/>
      <c r="W509" s="63"/>
      <c r="X509" s="63"/>
      <c r="Y509" s="63"/>
      <c r="Z509" s="63"/>
      <c r="AA509" s="63"/>
      <c r="AB509" s="63"/>
      <c r="AC509" s="63"/>
      <c r="AD509" s="63"/>
      <c r="AE509" s="63"/>
      <c r="AF509" s="63"/>
      <c r="AG509" s="63"/>
      <c r="AH509" s="63"/>
      <c r="AI509" s="63"/>
      <c r="AJ509" s="63"/>
      <c r="AK509" s="63"/>
      <c r="AL509" s="63"/>
      <c r="AM509" s="63"/>
      <c r="AN509" s="63"/>
      <c r="AO509" s="63"/>
    </row>
    <row r="510" spans="10:41" ht="15.75" customHeight="1" x14ac:dyDescent="0.25">
      <c r="J510" s="63"/>
      <c r="K510" s="63"/>
      <c r="L510" s="63"/>
      <c r="M510" s="63"/>
      <c r="N510" s="63"/>
      <c r="O510" s="63"/>
      <c r="P510" s="63"/>
      <c r="Q510" s="63"/>
      <c r="R510" s="63"/>
      <c r="S510" s="63"/>
      <c r="T510" s="63"/>
      <c r="U510" s="63"/>
      <c r="V510" s="63"/>
      <c r="W510" s="63"/>
      <c r="X510" s="63"/>
      <c r="Y510" s="63"/>
      <c r="Z510" s="63"/>
      <c r="AA510" s="63"/>
      <c r="AB510" s="63"/>
      <c r="AC510" s="63"/>
      <c r="AD510" s="63"/>
      <c r="AE510" s="63"/>
      <c r="AF510" s="63"/>
      <c r="AG510" s="63"/>
      <c r="AH510" s="63"/>
      <c r="AI510" s="63"/>
      <c r="AJ510" s="63"/>
      <c r="AK510" s="63"/>
      <c r="AL510" s="63"/>
      <c r="AM510" s="63"/>
      <c r="AN510" s="63"/>
      <c r="AO510" s="63"/>
    </row>
    <row r="511" spans="10:41" ht="15.75" customHeight="1" x14ac:dyDescent="0.25">
      <c r="J511" s="63"/>
      <c r="K511" s="63"/>
      <c r="L511" s="63"/>
      <c r="M511" s="63"/>
      <c r="N511" s="63"/>
      <c r="O511" s="63"/>
      <c r="P511" s="63"/>
      <c r="Q511" s="63"/>
      <c r="R511" s="63"/>
      <c r="S511" s="63"/>
      <c r="T511" s="63"/>
      <c r="U511" s="63"/>
      <c r="V511" s="63"/>
      <c r="W511" s="63"/>
      <c r="X511" s="63"/>
      <c r="Y511" s="63"/>
      <c r="Z511" s="63"/>
      <c r="AA511" s="63"/>
      <c r="AB511" s="63"/>
      <c r="AC511" s="63"/>
      <c r="AD511" s="63"/>
      <c r="AE511" s="63"/>
      <c r="AF511" s="63"/>
      <c r="AG511" s="63"/>
      <c r="AH511" s="63"/>
      <c r="AI511" s="63"/>
      <c r="AJ511" s="63"/>
      <c r="AK511" s="63"/>
      <c r="AL511" s="63"/>
      <c r="AM511" s="63"/>
      <c r="AN511" s="63"/>
      <c r="AO511" s="63"/>
    </row>
    <row r="512" spans="10:41" ht="15.75" customHeight="1" x14ac:dyDescent="0.25">
      <c r="J512" s="63"/>
      <c r="K512" s="63"/>
      <c r="L512" s="63"/>
      <c r="M512" s="63"/>
      <c r="N512" s="63"/>
      <c r="O512" s="63"/>
      <c r="P512" s="63"/>
      <c r="Q512" s="63"/>
      <c r="R512" s="63"/>
      <c r="S512" s="63"/>
      <c r="T512" s="63"/>
      <c r="U512" s="63"/>
      <c r="V512" s="63"/>
      <c r="W512" s="63"/>
      <c r="X512" s="63"/>
      <c r="Y512" s="63"/>
      <c r="Z512" s="63"/>
      <c r="AA512" s="63"/>
      <c r="AB512" s="63"/>
      <c r="AC512" s="63"/>
      <c r="AD512" s="63"/>
      <c r="AE512" s="63"/>
      <c r="AF512" s="63"/>
      <c r="AG512" s="63"/>
      <c r="AH512" s="63"/>
      <c r="AI512" s="63"/>
      <c r="AJ512" s="63"/>
      <c r="AK512" s="63"/>
      <c r="AL512" s="63"/>
      <c r="AM512" s="63"/>
      <c r="AN512" s="63"/>
      <c r="AO512" s="63"/>
    </row>
    <row r="513" spans="10:41" ht="15.75" customHeight="1" x14ac:dyDescent="0.25">
      <c r="J513" s="63"/>
      <c r="K513" s="63"/>
      <c r="L513" s="63"/>
      <c r="M513" s="63"/>
      <c r="N513" s="63"/>
      <c r="O513" s="63"/>
      <c r="P513" s="63"/>
      <c r="Q513" s="63"/>
      <c r="R513" s="63"/>
      <c r="S513" s="63"/>
      <c r="T513" s="63"/>
      <c r="U513" s="63"/>
      <c r="V513" s="63"/>
      <c r="W513" s="63"/>
      <c r="X513" s="63"/>
      <c r="Y513" s="63"/>
      <c r="Z513" s="63"/>
      <c r="AA513" s="63"/>
      <c r="AB513" s="63"/>
      <c r="AC513" s="63"/>
      <c r="AD513" s="63"/>
      <c r="AE513" s="63"/>
      <c r="AF513" s="63"/>
      <c r="AG513" s="63"/>
      <c r="AH513" s="63"/>
      <c r="AI513" s="63"/>
      <c r="AJ513" s="63"/>
      <c r="AK513" s="63"/>
      <c r="AL513" s="63"/>
      <c r="AM513" s="63"/>
      <c r="AN513" s="63"/>
      <c r="AO513" s="63"/>
    </row>
    <row r="514" spans="10:41" ht="15.75" customHeight="1" x14ac:dyDescent="0.25">
      <c r="J514" s="63"/>
      <c r="K514" s="63"/>
      <c r="L514" s="63"/>
      <c r="M514" s="63"/>
      <c r="N514" s="63"/>
      <c r="O514" s="63"/>
      <c r="P514" s="63"/>
      <c r="Q514" s="63"/>
      <c r="R514" s="63"/>
      <c r="S514" s="63"/>
      <c r="T514" s="63"/>
      <c r="U514" s="63"/>
      <c r="V514" s="63"/>
      <c r="W514" s="63"/>
      <c r="X514" s="63"/>
      <c r="Y514" s="63"/>
      <c r="Z514" s="63"/>
      <c r="AA514" s="63"/>
      <c r="AB514" s="63"/>
      <c r="AC514" s="63"/>
      <c r="AD514" s="63"/>
      <c r="AE514" s="63"/>
      <c r="AF514" s="63"/>
      <c r="AG514" s="63"/>
      <c r="AH514" s="63"/>
      <c r="AI514" s="63"/>
      <c r="AJ514" s="63"/>
      <c r="AK514" s="63"/>
      <c r="AL514" s="63"/>
      <c r="AM514" s="63"/>
      <c r="AN514" s="63"/>
      <c r="AO514" s="63"/>
    </row>
    <row r="515" spans="10:41" ht="15.75" customHeight="1" x14ac:dyDescent="0.25">
      <c r="J515" s="63"/>
      <c r="K515" s="63"/>
      <c r="L515" s="63"/>
      <c r="M515" s="63"/>
      <c r="N515" s="63"/>
      <c r="O515" s="63"/>
      <c r="P515" s="63"/>
      <c r="Q515" s="63"/>
      <c r="R515" s="63"/>
      <c r="S515" s="63"/>
      <c r="T515" s="63"/>
      <c r="U515" s="63"/>
      <c r="V515" s="63"/>
      <c r="W515" s="63"/>
      <c r="X515" s="63"/>
      <c r="Y515" s="63"/>
      <c r="Z515" s="63"/>
      <c r="AA515" s="63"/>
      <c r="AB515" s="63"/>
      <c r="AC515" s="63"/>
      <c r="AD515" s="63"/>
      <c r="AE515" s="63"/>
      <c r="AF515" s="63"/>
      <c r="AG515" s="63"/>
      <c r="AH515" s="63"/>
      <c r="AI515" s="63"/>
      <c r="AJ515" s="63"/>
      <c r="AK515" s="63"/>
      <c r="AL515" s="63"/>
      <c r="AM515" s="63"/>
      <c r="AN515" s="63"/>
      <c r="AO515" s="63"/>
    </row>
    <row r="516" spans="10:41" ht="15.75" customHeight="1" x14ac:dyDescent="0.25">
      <c r="J516" s="63"/>
      <c r="K516" s="63"/>
      <c r="L516" s="63"/>
      <c r="M516" s="63"/>
      <c r="N516" s="63"/>
      <c r="O516" s="63"/>
      <c r="P516" s="63"/>
      <c r="Q516" s="63"/>
      <c r="R516" s="63"/>
      <c r="S516" s="63"/>
      <c r="T516" s="63"/>
      <c r="U516" s="63"/>
      <c r="V516" s="63"/>
      <c r="W516" s="63"/>
      <c r="X516" s="63"/>
      <c r="Y516" s="63"/>
      <c r="Z516" s="63"/>
      <c r="AA516" s="63"/>
      <c r="AB516" s="63"/>
      <c r="AC516" s="63"/>
      <c r="AD516" s="63"/>
      <c r="AE516" s="63"/>
      <c r="AF516" s="63"/>
      <c r="AG516" s="63"/>
      <c r="AH516" s="63"/>
      <c r="AI516" s="63"/>
      <c r="AJ516" s="63"/>
      <c r="AK516" s="63"/>
      <c r="AL516" s="63"/>
      <c r="AM516" s="63"/>
      <c r="AN516" s="63"/>
      <c r="AO516" s="63"/>
    </row>
    <row r="517" spans="10:41" ht="15.75" customHeight="1" x14ac:dyDescent="0.25">
      <c r="J517" s="63"/>
      <c r="K517" s="63"/>
      <c r="L517" s="63"/>
      <c r="M517" s="63"/>
      <c r="N517" s="63"/>
      <c r="O517" s="63"/>
      <c r="P517" s="63"/>
      <c r="Q517" s="63"/>
      <c r="R517" s="63"/>
      <c r="S517" s="63"/>
      <c r="T517" s="63"/>
      <c r="U517" s="63"/>
      <c r="V517" s="63"/>
      <c r="W517" s="63"/>
      <c r="X517" s="63"/>
      <c r="Y517" s="63"/>
      <c r="Z517" s="63"/>
      <c r="AA517" s="63"/>
      <c r="AB517" s="63"/>
      <c r="AC517" s="63"/>
      <c r="AD517" s="63"/>
      <c r="AE517" s="63"/>
      <c r="AF517" s="63"/>
      <c r="AG517" s="63"/>
      <c r="AH517" s="63"/>
      <c r="AI517" s="63"/>
      <c r="AJ517" s="63"/>
      <c r="AK517" s="63"/>
      <c r="AL517" s="63"/>
      <c r="AM517" s="63"/>
      <c r="AN517" s="63"/>
      <c r="AO517" s="63"/>
    </row>
    <row r="518" spans="10:41" ht="15.75" customHeight="1" x14ac:dyDescent="0.25">
      <c r="J518" s="63"/>
      <c r="K518" s="63"/>
      <c r="L518" s="63"/>
      <c r="M518" s="63"/>
      <c r="N518" s="63"/>
      <c r="O518" s="63"/>
      <c r="P518" s="63"/>
      <c r="Q518" s="63"/>
      <c r="R518" s="63"/>
      <c r="S518" s="63"/>
      <c r="T518" s="63"/>
      <c r="U518" s="63"/>
      <c r="V518" s="63"/>
      <c r="W518" s="63"/>
      <c r="X518" s="63"/>
      <c r="Y518" s="63"/>
      <c r="Z518" s="63"/>
      <c r="AA518" s="63"/>
      <c r="AB518" s="63"/>
      <c r="AC518" s="63"/>
      <c r="AD518" s="63"/>
      <c r="AE518" s="63"/>
      <c r="AF518" s="63"/>
      <c r="AG518" s="63"/>
      <c r="AH518" s="63"/>
      <c r="AI518" s="63"/>
      <c r="AJ518" s="63"/>
      <c r="AK518" s="63"/>
      <c r="AL518" s="63"/>
      <c r="AM518" s="63"/>
      <c r="AN518" s="63"/>
      <c r="AO518" s="63"/>
    </row>
    <row r="519" spans="10:41" ht="15.75" customHeight="1" x14ac:dyDescent="0.25">
      <c r="J519" s="63"/>
      <c r="K519" s="63"/>
      <c r="L519" s="63"/>
      <c r="M519" s="63"/>
      <c r="N519" s="63"/>
      <c r="O519" s="63"/>
      <c r="P519" s="63"/>
      <c r="Q519" s="63"/>
      <c r="R519" s="63"/>
      <c r="S519" s="63"/>
      <c r="T519" s="63"/>
      <c r="U519" s="63"/>
      <c r="V519" s="63"/>
      <c r="W519" s="63"/>
      <c r="X519" s="63"/>
      <c r="Y519" s="63"/>
      <c r="Z519" s="63"/>
      <c r="AA519" s="63"/>
      <c r="AB519" s="63"/>
      <c r="AC519" s="63"/>
      <c r="AD519" s="63"/>
      <c r="AE519" s="63"/>
      <c r="AF519" s="63"/>
      <c r="AG519" s="63"/>
      <c r="AH519" s="63"/>
      <c r="AI519" s="63"/>
      <c r="AJ519" s="63"/>
      <c r="AK519" s="63"/>
      <c r="AL519" s="63"/>
      <c r="AM519" s="63"/>
      <c r="AN519" s="63"/>
      <c r="AO519" s="63"/>
    </row>
    <row r="520" spans="10:41" ht="15.75" customHeight="1" x14ac:dyDescent="0.25">
      <c r="J520" s="63"/>
      <c r="K520" s="63"/>
      <c r="L520" s="63"/>
      <c r="M520" s="63"/>
      <c r="N520" s="63"/>
      <c r="O520" s="63"/>
      <c r="P520" s="63"/>
      <c r="Q520" s="63"/>
      <c r="R520" s="63"/>
      <c r="S520" s="63"/>
      <c r="T520" s="63"/>
      <c r="U520" s="63"/>
      <c r="V520" s="63"/>
      <c r="W520" s="63"/>
      <c r="X520" s="63"/>
      <c r="Y520" s="63"/>
      <c r="Z520" s="63"/>
      <c r="AA520" s="63"/>
      <c r="AB520" s="63"/>
      <c r="AC520" s="63"/>
      <c r="AD520" s="63"/>
      <c r="AE520" s="63"/>
      <c r="AF520" s="63"/>
      <c r="AG520" s="63"/>
      <c r="AH520" s="63"/>
      <c r="AI520" s="63"/>
      <c r="AJ520" s="63"/>
      <c r="AK520" s="63"/>
      <c r="AL520" s="63"/>
      <c r="AM520" s="63"/>
      <c r="AN520" s="63"/>
      <c r="AO520" s="63"/>
    </row>
    <row r="521" spans="10:41" ht="15.75" customHeight="1" x14ac:dyDescent="0.25">
      <c r="J521" s="63"/>
      <c r="K521" s="63"/>
      <c r="L521" s="63"/>
      <c r="M521" s="63"/>
      <c r="N521" s="63"/>
      <c r="O521" s="63"/>
      <c r="P521" s="63"/>
      <c r="Q521" s="63"/>
      <c r="R521" s="63"/>
      <c r="S521" s="63"/>
      <c r="T521" s="63"/>
      <c r="U521" s="63"/>
      <c r="V521" s="63"/>
      <c r="W521" s="63"/>
      <c r="X521" s="63"/>
      <c r="Y521" s="63"/>
      <c r="Z521" s="63"/>
      <c r="AA521" s="63"/>
      <c r="AB521" s="63"/>
      <c r="AC521" s="63"/>
      <c r="AD521" s="63"/>
      <c r="AE521" s="63"/>
      <c r="AF521" s="63"/>
      <c r="AG521" s="63"/>
      <c r="AH521" s="63"/>
      <c r="AI521" s="63"/>
      <c r="AJ521" s="63"/>
      <c r="AK521" s="63"/>
      <c r="AL521" s="63"/>
      <c r="AM521" s="63"/>
      <c r="AN521" s="63"/>
      <c r="AO521" s="63"/>
    </row>
    <row r="522" spans="10:41" ht="15.75" customHeight="1" x14ac:dyDescent="0.25">
      <c r="J522" s="63"/>
      <c r="K522" s="63"/>
      <c r="L522" s="63"/>
      <c r="M522" s="63"/>
      <c r="N522" s="63"/>
      <c r="O522" s="63"/>
      <c r="P522" s="63"/>
      <c r="Q522" s="63"/>
      <c r="R522" s="63"/>
      <c r="S522" s="63"/>
      <c r="T522" s="63"/>
      <c r="U522" s="63"/>
      <c r="V522" s="63"/>
      <c r="W522" s="63"/>
      <c r="X522" s="63"/>
      <c r="Y522" s="63"/>
      <c r="Z522" s="63"/>
      <c r="AA522" s="63"/>
      <c r="AB522" s="63"/>
      <c r="AC522" s="63"/>
      <c r="AD522" s="63"/>
      <c r="AE522" s="63"/>
      <c r="AF522" s="63"/>
      <c r="AG522" s="63"/>
      <c r="AH522" s="63"/>
      <c r="AI522" s="63"/>
      <c r="AJ522" s="63"/>
      <c r="AK522" s="63"/>
      <c r="AL522" s="63"/>
      <c r="AM522" s="63"/>
      <c r="AN522" s="63"/>
      <c r="AO522" s="63"/>
    </row>
    <row r="523" spans="10:41" ht="15.75" customHeight="1" x14ac:dyDescent="0.25">
      <c r="J523" s="63"/>
      <c r="K523" s="63"/>
      <c r="L523" s="63"/>
      <c r="M523" s="63"/>
      <c r="N523" s="63"/>
      <c r="O523" s="63"/>
      <c r="P523" s="63"/>
      <c r="Q523" s="63"/>
      <c r="R523" s="63"/>
      <c r="S523" s="63"/>
      <c r="T523" s="63"/>
      <c r="U523" s="63"/>
      <c r="V523" s="63"/>
      <c r="W523" s="63"/>
      <c r="X523" s="63"/>
      <c r="Y523" s="63"/>
      <c r="Z523" s="63"/>
      <c r="AA523" s="63"/>
      <c r="AB523" s="63"/>
      <c r="AC523" s="63"/>
      <c r="AD523" s="63"/>
      <c r="AE523" s="63"/>
      <c r="AF523" s="63"/>
      <c r="AG523" s="63"/>
      <c r="AH523" s="63"/>
      <c r="AI523" s="63"/>
      <c r="AJ523" s="63"/>
      <c r="AK523" s="63"/>
      <c r="AL523" s="63"/>
      <c r="AM523" s="63"/>
      <c r="AN523" s="63"/>
      <c r="AO523" s="63"/>
    </row>
    <row r="524" spans="10:41" ht="15.75" customHeight="1" x14ac:dyDescent="0.25">
      <c r="J524" s="63"/>
      <c r="K524" s="63"/>
      <c r="L524" s="63"/>
      <c r="M524" s="63"/>
      <c r="N524" s="63"/>
      <c r="O524" s="63"/>
      <c r="P524" s="63"/>
      <c r="Q524" s="63"/>
      <c r="R524" s="63"/>
      <c r="S524" s="63"/>
      <c r="T524" s="63"/>
      <c r="U524" s="63"/>
      <c r="V524" s="63"/>
      <c r="W524" s="63"/>
      <c r="X524" s="63"/>
      <c r="Y524" s="63"/>
      <c r="Z524" s="63"/>
      <c r="AA524" s="63"/>
      <c r="AB524" s="63"/>
      <c r="AC524" s="63"/>
      <c r="AD524" s="63"/>
      <c r="AE524" s="63"/>
      <c r="AF524" s="63"/>
      <c r="AG524" s="63"/>
      <c r="AH524" s="63"/>
      <c r="AI524" s="63"/>
      <c r="AJ524" s="63"/>
      <c r="AK524" s="63"/>
      <c r="AL524" s="63"/>
      <c r="AM524" s="63"/>
      <c r="AN524" s="63"/>
      <c r="AO524" s="63"/>
    </row>
    <row r="525" spans="10:41" ht="15.75" customHeight="1" x14ac:dyDescent="0.25">
      <c r="J525" s="63"/>
      <c r="K525" s="63"/>
      <c r="L525" s="63"/>
      <c r="M525" s="63"/>
      <c r="N525" s="63"/>
      <c r="O525" s="63"/>
      <c r="P525" s="63"/>
      <c r="Q525" s="63"/>
      <c r="R525" s="63"/>
      <c r="S525" s="63"/>
      <c r="T525" s="63"/>
      <c r="U525" s="63"/>
      <c r="V525" s="63"/>
      <c r="W525" s="63"/>
      <c r="X525" s="63"/>
      <c r="Y525" s="63"/>
      <c r="Z525" s="63"/>
      <c r="AA525" s="63"/>
      <c r="AB525" s="63"/>
      <c r="AC525" s="63"/>
      <c r="AD525" s="63"/>
      <c r="AE525" s="63"/>
      <c r="AF525" s="63"/>
      <c r="AG525" s="63"/>
      <c r="AH525" s="63"/>
      <c r="AI525" s="63"/>
      <c r="AJ525" s="63"/>
      <c r="AK525" s="63"/>
      <c r="AL525" s="63"/>
      <c r="AM525" s="63"/>
      <c r="AN525" s="63"/>
      <c r="AO525" s="63"/>
    </row>
    <row r="526" spans="10:41" ht="15.75" customHeight="1" x14ac:dyDescent="0.25">
      <c r="J526" s="63"/>
      <c r="K526" s="63"/>
      <c r="L526" s="63"/>
      <c r="M526" s="63"/>
      <c r="N526" s="63"/>
      <c r="O526" s="63"/>
      <c r="P526" s="63"/>
      <c r="Q526" s="63"/>
      <c r="R526" s="63"/>
      <c r="S526" s="63"/>
      <c r="T526" s="63"/>
      <c r="U526" s="63"/>
      <c r="V526" s="63"/>
      <c r="W526" s="63"/>
      <c r="X526" s="63"/>
      <c r="Y526" s="63"/>
      <c r="Z526" s="63"/>
      <c r="AA526" s="63"/>
      <c r="AB526" s="63"/>
      <c r="AC526" s="63"/>
      <c r="AD526" s="63"/>
      <c r="AE526" s="63"/>
      <c r="AF526" s="63"/>
      <c r="AG526" s="63"/>
      <c r="AH526" s="63"/>
      <c r="AI526" s="63"/>
      <c r="AJ526" s="63"/>
      <c r="AK526" s="63"/>
      <c r="AL526" s="63"/>
      <c r="AM526" s="63"/>
      <c r="AN526" s="63"/>
      <c r="AO526" s="63"/>
    </row>
    <row r="527" spans="10:41" ht="15.75" customHeight="1" x14ac:dyDescent="0.25">
      <c r="J527" s="63"/>
      <c r="K527" s="63"/>
      <c r="L527" s="63"/>
      <c r="M527" s="63"/>
      <c r="N527" s="63"/>
      <c r="O527" s="63"/>
      <c r="P527" s="63"/>
      <c r="Q527" s="63"/>
      <c r="R527" s="63"/>
      <c r="S527" s="63"/>
      <c r="T527" s="63"/>
      <c r="U527" s="63"/>
      <c r="V527" s="63"/>
      <c r="W527" s="63"/>
      <c r="X527" s="63"/>
      <c r="Y527" s="63"/>
      <c r="Z527" s="63"/>
      <c r="AA527" s="63"/>
      <c r="AB527" s="63"/>
      <c r="AC527" s="63"/>
      <c r="AD527" s="63"/>
      <c r="AE527" s="63"/>
      <c r="AF527" s="63"/>
      <c r="AG527" s="63"/>
      <c r="AH527" s="63"/>
      <c r="AI527" s="63"/>
      <c r="AJ527" s="63"/>
      <c r="AK527" s="63"/>
      <c r="AL527" s="63"/>
      <c r="AM527" s="63"/>
      <c r="AN527" s="63"/>
      <c r="AO527" s="63"/>
    </row>
    <row r="528" spans="10:41" ht="15.75" customHeight="1" x14ac:dyDescent="0.25">
      <c r="J528" s="63"/>
      <c r="K528" s="63"/>
      <c r="L528" s="63"/>
      <c r="M528" s="63"/>
      <c r="N528" s="63"/>
      <c r="O528" s="63"/>
      <c r="P528" s="63"/>
      <c r="Q528" s="63"/>
      <c r="R528" s="63"/>
      <c r="S528" s="63"/>
      <c r="T528" s="63"/>
      <c r="U528" s="63"/>
      <c r="V528" s="63"/>
      <c r="W528" s="63"/>
      <c r="X528" s="63"/>
      <c r="Y528" s="63"/>
      <c r="Z528" s="63"/>
      <c r="AA528" s="63"/>
      <c r="AB528" s="63"/>
      <c r="AC528" s="63"/>
      <c r="AD528" s="63"/>
      <c r="AE528" s="63"/>
      <c r="AF528" s="63"/>
      <c r="AG528" s="63"/>
      <c r="AH528" s="63"/>
      <c r="AI528" s="63"/>
      <c r="AJ528" s="63"/>
      <c r="AK528" s="63"/>
      <c r="AL528" s="63"/>
      <c r="AM528" s="63"/>
      <c r="AN528" s="63"/>
      <c r="AO528" s="63"/>
    </row>
    <row r="529" spans="10:41" ht="15.75" customHeight="1" x14ac:dyDescent="0.25">
      <c r="J529" s="63"/>
      <c r="K529" s="63"/>
      <c r="L529" s="63"/>
      <c r="M529" s="63"/>
      <c r="N529" s="63"/>
      <c r="O529" s="63"/>
      <c r="P529" s="63"/>
      <c r="Q529" s="63"/>
      <c r="R529" s="63"/>
      <c r="S529" s="63"/>
      <c r="T529" s="63"/>
      <c r="U529" s="63"/>
      <c r="V529" s="63"/>
      <c r="W529" s="63"/>
      <c r="X529" s="63"/>
      <c r="Y529" s="63"/>
      <c r="Z529" s="63"/>
      <c r="AA529" s="63"/>
      <c r="AB529" s="63"/>
      <c r="AC529" s="63"/>
      <c r="AD529" s="63"/>
      <c r="AE529" s="63"/>
      <c r="AF529" s="63"/>
      <c r="AG529" s="63"/>
      <c r="AH529" s="63"/>
      <c r="AI529" s="63"/>
      <c r="AJ529" s="63"/>
      <c r="AK529" s="63"/>
      <c r="AL529" s="63"/>
      <c r="AM529" s="63"/>
      <c r="AN529" s="63"/>
      <c r="AO529" s="63"/>
    </row>
    <row r="530" spans="10:41" ht="15.75" customHeight="1" x14ac:dyDescent="0.25">
      <c r="J530" s="63"/>
      <c r="K530" s="63"/>
      <c r="L530" s="63"/>
      <c r="M530" s="63"/>
      <c r="N530" s="63"/>
      <c r="O530" s="63"/>
      <c r="P530" s="63"/>
      <c r="Q530" s="63"/>
      <c r="R530" s="63"/>
      <c r="S530" s="63"/>
      <c r="T530" s="63"/>
      <c r="U530" s="63"/>
      <c r="V530" s="63"/>
      <c r="W530" s="63"/>
      <c r="X530" s="63"/>
      <c r="Y530" s="63"/>
      <c r="Z530" s="63"/>
      <c r="AA530" s="63"/>
      <c r="AB530" s="63"/>
      <c r="AC530" s="63"/>
      <c r="AD530" s="63"/>
      <c r="AE530" s="63"/>
      <c r="AF530" s="63"/>
      <c r="AG530" s="63"/>
      <c r="AH530" s="63"/>
      <c r="AI530" s="63"/>
      <c r="AJ530" s="63"/>
      <c r="AK530" s="63"/>
      <c r="AL530" s="63"/>
      <c r="AM530" s="63"/>
      <c r="AN530" s="63"/>
      <c r="AO530" s="63"/>
    </row>
    <row r="531" spans="10:41" ht="15.75" customHeight="1" x14ac:dyDescent="0.25">
      <c r="J531" s="63"/>
      <c r="K531" s="63"/>
      <c r="L531" s="63"/>
      <c r="M531" s="63"/>
      <c r="N531" s="63"/>
      <c r="O531" s="63"/>
      <c r="P531" s="63"/>
      <c r="Q531" s="63"/>
      <c r="R531" s="63"/>
      <c r="S531" s="63"/>
      <c r="T531" s="63"/>
      <c r="U531" s="63"/>
      <c r="V531" s="63"/>
      <c r="W531" s="63"/>
      <c r="X531" s="63"/>
      <c r="Y531" s="63"/>
      <c r="Z531" s="63"/>
      <c r="AA531" s="63"/>
      <c r="AB531" s="63"/>
      <c r="AC531" s="63"/>
      <c r="AD531" s="63"/>
      <c r="AE531" s="63"/>
      <c r="AF531" s="63"/>
      <c r="AG531" s="63"/>
      <c r="AH531" s="63"/>
      <c r="AI531" s="63"/>
      <c r="AJ531" s="63"/>
      <c r="AK531" s="63"/>
      <c r="AL531" s="63"/>
      <c r="AM531" s="63"/>
      <c r="AN531" s="63"/>
      <c r="AO531" s="63"/>
    </row>
    <row r="532" spans="10:41" ht="15.75" customHeight="1" x14ac:dyDescent="0.25">
      <c r="J532" s="63"/>
      <c r="K532" s="63"/>
      <c r="L532" s="63"/>
      <c r="M532" s="63"/>
      <c r="N532" s="63"/>
      <c r="O532" s="63"/>
      <c r="P532" s="63"/>
      <c r="Q532" s="63"/>
      <c r="R532" s="63"/>
      <c r="S532" s="63"/>
      <c r="T532" s="63"/>
      <c r="U532" s="63"/>
      <c r="V532" s="63"/>
      <c r="W532" s="63"/>
      <c r="X532" s="63"/>
      <c r="Y532" s="63"/>
      <c r="Z532" s="63"/>
      <c r="AA532" s="63"/>
      <c r="AB532" s="63"/>
      <c r="AC532" s="63"/>
      <c r="AD532" s="63"/>
      <c r="AE532" s="63"/>
      <c r="AF532" s="63"/>
      <c r="AG532" s="63"/>
      <c r="AH532" s="63"/>
      <c r="AI532" s="63"/>
      <c r="AJ532" s="63"/>
      <c r="AK532" s="63"/>
      <c r="AL532" s="63"/>
      <c r="AM532" s="63"/>
      <c r="AN532" s="63"/>
      <c r="AO532" s="63"/>
    </row>
    <row r="533" spans="10:41" ht="15.75" customHeight="1" x14ac:dyDescent="0.25">
      <c r="J533" s="63"/>
      <c r="K533" s="63"/>
      <c r="L533" s="63"/>
      <c r="M533" s="63"/>
      <c r="N533" s="63"/>
      <c r="O533" s="63"/>
      <c r="P533" s="63"/>
      <c r="Q533" s="63"/>
      <c r="R533" s="63"/>
      <c r="S533" s="63"/>
      <c r="T533" s="63"/>
      <c r="U533" s="63"/>
      <c r="V533" s="63"/>
      <c r="W533" s="63"/>
      <c r="X533" s="63"/>
      <c r="Y533" s="63"/>
      <c r="Z533" s="63"/>
      <c r="AA533" s="63"/>
      <c r="AB533" s="63"/>
      <c r="AC533" s="63"/>
      <c r="AD533" s="63"/>
      <c r="AE533" s="63"/>
      <c r="AF533" s="63"/>
      <c r="AG533" s="63"/>
      <c r="AH533" s="63"/>
      <c r="AI533" s="63"/>
      <c r="AJ533" s="63"/>
      <c r="AK533" s="63"/>
      <c r="AL533" s="63"/>
      <c r="AM533" s="63"/>
      <c r="AN533" s="63"/>
      <c r="AO533" s="63"/>
    </row>
    <row r="534" spans="10:41" ht="15.75" customHeight="1" x14ac:dyDescent="0.25">
      <c r="J534" s="63"/>
      <c r="K534" s="63"/>
      <c r="L534" s="63"/>
      <c r="M534" s="63"/>
      <c r="N534" s="63"/>
      <c r="O534" s="63"/>
      <c r="P534" s="63"/>
      <c r="Q534" s="63"/>
      <c r="R534" s="63"/>
      <c r="S534" s="63"/>
      <c r="T534" s="63"/>
      <c r="U534" s="63"/>
      <c r="V534" s="63"/>
      <c r="W534" s="63"/>
      <c r="X534" s="63"/>
      <c r="Y534" s="63"/>
      <c r="Z534" s="63"/>
      <c r="AA534" s="63"/>
      <c r="AB534" s="63"/>
      <c r="AC534" s="63"/>
      <c r="AD534" s="63"/>
      <c r="AE534" s="63"/>
      <c r="AF534" s="63"/>
      <c r="AG534" s="63"/>
      <c r="AH534" s="63"/>
      <c r="AI534" s="63"/>
      <c r="AJ534" s="63"/>
      <c r="AK534" s="63"/>
      <c r="AL534" s="63"/>
      <c r="AM534" s="63"/>
      <c r="AN534" s="63"/>
      <c r="AO534" s="63"/>
    </row>
    <row r="535" spans="10:41" ht="15.75" customHeight="1" x14ac:dyDescent="0.25">
      <c r="J535" s="63"/>
      <c r="K535" s="63"/>
      <c r="L535" s="63"/>
      <c r="M535" s="63"/>
      <c r="N535" s="63"/>
      <c r="O535" s="63"/>
      <c r="P535" s="63"/>
      <c r="Q535" s="63"/>
      <c r="R535" s="63"/>
      <c r="S535" s="63"/>
      <c r="T535" s="63"/>
      <c r="U535" s="63"/>
      <c r="V535" s="63"/>
      <c r="W535" s="63"/>
      <c r="X535" s="63"/>
      <c r="Y535" s="63"/>
      <c r="Z535" s="63"/>
      <c r="AA535" s="63"/>
      <c r="AB535" s="63"/>
      <c r="AC535" s="63"/>
      <c r="AD535" s="63"/>
      <c r="AE535" s="63"/>
      <c r="AF535" s="63"/>
      <c r="AG535" s="63"/>
      <c r="AH535" s="63"/>
      <c r="AI535" s="63"/>
      <c r="AJ535" s="63"/>
      <c r="AK535" s="63"/>
      <c r="AL535" s="63"/>
      <c r="AM535" s="63"/>
      <c r="AN535" s="63"/>
      <c r="AO535" s="63"/>
    </row>
    <row r="536" spans="10:41" ht="15.75" customHeight="1" x14ac:dyDescent="0.25">
      <c r="J536" s="63"/>
      <c r="K536" s="63"/>
      <c r="L536" s="63"/>
      <c r="M536" s="63"/>
      <c r="N536" s="63"/>
      <c r="O536" s="63"/>
      <c r="P536" s="63"/>
      <c r="Q536" s="63"/>
      <c r="R536" s="63"/>
      <c r="S536" s="63"/>
      <c r="T536" s="63"/>
      <c r="U536" s="63"/>
      <c r="V536" s="63"/>
      <c r="W536" s="63"/>
      <c r="X536" s="63"/>
      <c r="Y536" s="63"/>
      <c r="Z536" s="63"/>
      <c r="AA536" s="63"/>
      <c r="AB536" s="63"/>
      <c r="AC536" s="63"/>
      <c r="AD536" s="63"/>
      <c r="AE536" s="63"/>
      <c r="AF536" s="63"/>
      <c r="AG536" s="63"/>
      <c r="AH536" s="63"/>
      <c r="AI536" s="63"/>
      <c r="AJ536" s="63"/>
      <c r="AK536" s="63"/>
      <c r="AL536" s="63"/>
      <c r="AM536" s="63"/>
      <c r="AN536" s="63"/>
      <c r="AO536" s="63"/>
    </row>
    <row r="537" spans="10:41" ht="15.75" customHeight="1" x14ac:dyDescent="0.25">
      <c r="J537" s="63"/>
      <c r="K537" s="63"/>
      <c r="L537" s="63"/>
      <c r="M537" s="63"/>
      <c r="N537" s="63"/>
      <c r="O537" s="63"/>
      <c r="P537" s="63"/>
      <c r="Q537" s="63"/>
      <c r="R537" s="63"/>
      <c r="S537" s="63"/>
      <c r="T537" s="63"/>
      <c r="U537" s="63"/>
      <c r="V537" s="63"/>
      <c r="W537" s="63"/>
      <c r="X537" s="63"/>
      <c r="Y537" s="63"/>
      <c r="Z537" s="63"/>
      <c r="AA537" s="63"/>
      <c r="AB537" s="63"/>
      <c r="AC537" s="63"/>
      <c r="AD537" s="63"/>
      <c r="AE537" s="63"/>
      <c r="AF537" s="63"/>
      <c r="AG537" s="63"/>
      <c r="AH537" s="63"/>
      <c r="AI537" s="63"/>
      <c r="AJ537" s="63"/>
      <c r="AK537" s="63"/>
      <c r="AL537" s="63"/>
      <c r="AM537" s="63"/>
      <c r="AN537" s="63"/>
      <c r="AO537" s="63"/>
    </row>
    <row r="538" spans="10:41" ht="15.75" customHeight="1" x14ac:dyDescent="0.25">
      <c r="J538" s="63"/>
      <c r="K538" s="63"/>
      <c r="L538" s="63"/>
      <c r="M538" s="63"/>
      <c r="N538" s="63"/>
      <c r="O538" s="63"/>
      <c r="P538" s="63"/>
      <c r="Q538" s="63"/>
      <c r="R538" s="63"/>
      <c r="S538" s="63"/>
      <c r="T538" s="63"/>
      <c r="U538" s="63"/>
      <c r="V538" s="63"/>
      <c r="W538" s="63"/>
      <c r="X538" s="63"/>
      <c r="Y538" s="63"/>
      <c r="Z538" s="63"/>
      <c r="AA538" s="63"/>
      <c r="AB538" s="63"/>
      <c r="AC538" s="63"/>
      <c r="AD538" s="63"/>
      <c r="AE538" s="63"/>
      <c r="AF538" s="63"/>
      <c r="AG538" s="63"/>
      <c r="AH538" s="63"/>
      <c r="AI538" s="63"/>
      <c r="AJ538" s="63"/>
      <c r="AK538" s="63"/>
      <c r="AL538" s="63"/>
      <c r="AM538" s="63"/>
      <c r="AN538" s="63"/>
      <c r="AO538" s="63"/>
    </row>
    <row r="539" spans="10:41" ht="15.75" customHeight="1" x14ac:dyDescent="0.25">
      <c r="J539" s="63"/>
      <c r="K539" s="63"/>
      <c r="L539" s="63"/>
      <c r="M539" s="63"/>
      <c r="N539" s="63"/>
      <c r="O539" s="63"/>
      <c r="P539" s="63"/>
      <c r="Q539" s="63"/>
      <c r="R539" s="63"/>
      <c r="S539" s="63"/>
      <c r="T539" s="63"/>
      <c r="U539" s="63"/>
      <c r="V539" s="63"/>
      <c r="W539" s="63"/>
      <c r="X539" s="63"/>
      <c r="Y539" s="63"/>
      <c r="Z539" s="63"/>
      <c r="AA539" s="63"/>
      <c r="AB539" s="63"/>
      <c r="AC539" s="63"/>
      <c r="AD539" s="63"/>
      <c r="AE539" s="63"/>
      <c r="AF539" s="63"/>
      <c r="AG539" s="63"/>
      <c r="AH539" s="63"/>
      <c r="AI539" s="63"/>
      <c r="AJ539" s="63"/>
      <c r="AK539" s="63"/>
      <c r="AL539" s="63"/>
      <c r="AM539" s="63"/>
      <c r="AN539" s="63"/>
      <c r="AO539" s="63"/>
    </row>
    <row r="540" spans="10:41" ht="15.75" customHeight="1" x14ac:dyDescent="0.25">
      <c r="J540" s="63"/>
      <c r="K540" s="63"/>
      <c r="L540" s="63"/>
      <c r="M540" s="63"/>
      <c r="N540" s="63"/>
      <c r="O540" s="63"/>
      <c r="P540" s="63"/>
      <c r="Q540" s="63"/>
      <c r="R540" s="63"/>
      <c r="S540" s="63"/>
      <c r="T540" s="63"/>
      <c r="U540" s="63"/>
      <c r="V540" s="63"/>
      <c r="W540" s="63"/>
      <c r="X540" s="63"/>
      <c r="Y540" s="63"/>
      <c r="Z540" s="63"/>
      <c r="AA540" s="63"/>
      <c r="AB540" s="63"/>
      <c r="AC540" s="63"/>
      <c r="AD540" s="63"/>
      <c r="AE540" s="63"/>
      <c r="AF540" s="63"/>
      <c r="AG540" s="63"/>
      <c r="AH540" s="63"/>
      <c r="AI540" s="63"/>
      <c r="AJ540" s="63"/>
      <c r="AK540" s="63"/>
      <c r="AL540" s="63"/>
      <c r="AM540" s="63"/>
      <c r="AN540" s="63"/>
      <c r="AO540" s="63"/>
    </row>
    <row r="541" spans="10:41" ht="15.75" customHeight="1" x14ac:dyDescent="0.25">
      <c r="J541" s="63"/>
      <c r="K541" s="63"/>
      <c r="L541" s="63"/>
      <c r="M541" s="63"/>
      <c r="N541" s="63"/>
      <c r="O541" s="63"/>
      <c r="P541" s="63"/>
      <c r="Q541" s="63"/>
      <c r="R541" s="63"/>
      <c r="S541" s="63"/>
      <c r="T541" s="63"/>
      <c r="U541" s="63"/>
      <c r="V541" s="63"/>
      <c r="W541" s="63"/>
      <c r="X541" s="63"/>
      <c r="Y541" s="63"/>
      <c r="Z541" s="63"/>
      <c r="AA541" s="63"/>
      <c r="AB541" s="63"/>
      <c r="AC541" s="63"/>
      <c r="AD541" s="63"/>
      <c r="AE541" s="63"/>
      <c r="AF541" s="63"/>
      <c r="AG541" s="63"/>
      <c r="AH541" s="63"/>
      <c r="AI541" s="63"/>
      <c r="AJ541" s="63"/>
      <c r="AK541" s="63"/>
      <c r="AL541" s="63"/>
      <c r="AM541" s="63"/>
      <c r="AN541" s="63"/>
      <c r="AO541" s="63"/>
    </row>
    <row r="542" spans="10:41" ht="15.75" customHeight="1" x14ac:dyDescent="0.25">
      <c r="J542" s="63"/>
      <c r="K542" s="63"/>
      <c r="L542" s="63"/>
      <c r="M542" s="63"/>
      <c r="N542" s="63"/>
      <c r="O542" s="63"/>
      <c r="P542" s="63"/>
      <c r="Q542" s="63"/>
      <c r="R542" s="63"/>
      <c r="S542" s="63"/>
      <c r="T542" s="63"/>
      <c r="U542" s="63"/>
      <c r="V542" s="63"/>
      <c r="W542" s="63"/>
      <c r="X542" s="63"/>
      <c r="Y542" s="63"/>
      <c r="Z542" s="63"/>
      <c r="AA542" s="63"/>
      <c r="AB542" s="63"/>
      <c r="AC542" s="63"/>
      <c r="AD542" s="63"/>
      <c r="AE542" s="63"/>
      <c r="AF542" s="63"/>
      <c r="AG542" s="63"/>
      <c r="AH542" s="63"/>
      <c r="AI542" s="63"/>
      <c r="AJ542" s="63"/>
      <c r="AK542" s="63"/>
      <c r="AL542" s="63"/>
      <c r="AM542" s="63"/>
      <c r="AN542" s="63"/>
      <c r="AO542" s="63"/>
    </row>
    <row r="543" spans="10:41" ht="15.75" customHeight="1" x14ac:dyDescent="0.25">
      <c r="J543" s="63"/>
      <c r="K543" s="63"/>
      <c r="L543" s="63"/>
      <c r="M543" s="63"/>
      <c r="N543" s="63"/>
      <c r="O543" s="63"/>
      <c r="P543" s="63"/>
      <c r="Q543" s="63"/>
      <c r="R543" s="63"/>
      <c r="S543" s="63"/>
      <c r="T543" s="63"/>
      <c r="U543" s="63"/>
      <c r="V543" s="63"/>
      <c r="W543" s="63"/>
      <c r="X543" s="63"/>
      <c r="Y543" s="63"/>
      <c r="Z543" s="63"/>
      <c r="AA543" s="63"/>
      <c r="AB543" s="63"/>
      <c r="AC543" s="63"/>
      <c r="AD543" s="63"/>
      <c r="AE543" s="63"/>
      <c r="AF543" s="63"/>
      <c r="AG543" s="63"/>
      <c r="AH543" s="63"/>
      <c r="AI543" s="63"/>
      <c r="AJ543" s="63"/>
      <c r="AK543" s="63"/>
      <c r="AL543" s="63"/>
      <c r="AM543" s="63"/>
      <c r="AN543" s="63"/>
      <c r="AO543" s="63"/>
    </row>
    <row r="544" spans="10:41" ht="15.75" customHeight="1" x14ac:dyDescent="0.25">
      <c r="J544" s="63"/>
      <c r="K544" s="63"/>
      <c r="L544" s="63"/>
      <c r="M544" s="63"/>
      <c r="N544" s="63"/>
      <c r="O544" s="63"/>
      <c r="P544" s="63"/>
      <c r="Q544" s="63"/>
      <c r="R544" s="63"/>
      <c r="S544" s="63"/>
      <c r="T544" s="63"/>
      <c r="U544" s="63"/>
      <c r="V544" s="63"/>
      <c r="W544" s="63"/>
      <c r="X544" s="63"/>
      <c r="Y544" s="63"/>
      <c r="Z544" s="63"/>
      <c r="AA544" s="63"/>
      <c r="AB544" s="63"/>
      <c r="AC544" s="63"/>
      <c r="AD544" s="63"/>
      <c r="AE544" s="63"/>
      <c r="AF544" s="63"/>
      <c r="AG544" s="63"/>
      <c r="AH544" s="63"/>
      <c r="AI544" s="63"/>
      <c r="AJ544" s="63"/>
      <c r="AK544" s="63"/>
      <c r="AL544" s="63"/>
      <c r="AM544" s="63"/>
      <c r="AN544" s="63"/>
      <c r="AO544" s="63"/>
    </row>
    <row r="545" spans="10:41" ht="15.75" customHeight="1" x14ac:dyDescent="0.25">
      <c r="J545" s="63"/>
      <c r="K545" s="63"/>
      <c r="L545" s="63"/>
      <c r="M545" s="63"/>
      <c r="N545" s="63"/>
      <c r="O545" s="63"/>
      <c r="P545" s="63"/>
      <c r="Q545" s="63"/>
      <c r="R545" s="63"/>
      <c r="S545" s="63"/>
      <c r="T545" s="63"/>
      <c r="U545" s="63"/>
      <c r="V545" s="63"/>
      <c r="W545" s="63"/>
      <c r="X545" s="63"/>
      <c r="Y545" s="63"/>
      <c r="Z545" s="63"/>
      <c r="AA545" s="63"/>
      <c r="AB545" s="63"/>
      <c r="AC545" s="63"/>
      <c r="AD545" s="63"/>
      <c r="AE545" s="63"/>
      <c r="AF545" s="63"/>
      <c r="AG545" s="63"/>
      <c r="AH545" s="63"/>
      <c r="AI545" s="63"/>
      <c r="AJ545" s="63"/>
      <c r="AK545" s="63"/>
      <c r="AL545" s="63"/>
      <c r="AM545" s="63"/>
      <c r="AN545" s="63"/>
      <c r="AO545" s="63"/>
    </row>
    <row r="546" spans="10:41" ht="15.75" customHeight="1" x14ac:dyDescent="0.25">
      <c r="J546" s="63"/>
      <c r="K546" s="63"/>
      <c r="L546" s="63"/>
      <c r="M546" s="63"/>
      <c r="N546" s="63"/>
      <c r="O546" s="63"/>
      <c r="P546" s="63"/>
      <c r="Q546" s="63"/>
      <c r="R546" s="63"/>
      <c r="S546" s="63"/>
      <c r="T546" s="63"/>
      <c r="U546" s="63"/>
      <c r="V546" s="63"/>
      <c r="W546" s="63"/>
      <c r="X546" s="63"/>
      <c r="Y546" s="63"/>
      <c r="Z546" s="63"/>
      <c r="AA546" s="63"/>
      <c r="AB546" s="63"/>
      <c r="AC546" s="63"/>
      <c r="AD546" s="63"/>
      <c r="AE546" s="63"/>
      <c r="AF546" s="63"/>
      <c r="AG546" s="63"/>
      <c r="AH546" s="63"/>
      <c r="AI546" s="63"/>
      <c r="AJ546" s="63"/>
      <c r="AK546" s="63"/>
      <c r="AL546" s="63"/>
      <c r="AM546" s="63"/>
      <c r="AN546" s="63"/>
      <c r="AO546" s="63"/>
    </row>
    <row r="547" spans="10:41" ht="15.75" customHeight="1" x14ac:dyDescent="0.25">
      <c r="J547" s="63"/>
      <c r="K547" s="63"/>
      <c r="L547" s="63"/>
      <c r="M547" s="63"/>
      <c r="N547" s="63"/>
      <c r="O547" s="63"/>
      <c r="P547" s="63"/>
      <c r="Q547" s="63"/>
      <c r="R547" s="63"/>
      <c r="S547" s="63"/>
      <c r="T547" s="63"/>
      <c r="U547" s="63"/>
      <c r="V547" s="63"/>
      <c r="W547" s="63"/>
      <c r="X547" s="63"/>
      <c r="Y547" s="63"/>
      <c r="Z547" s="63"/>
      <c r="AA547" s="63"/>
      <c r="AB547" s="63"/>
      <c r="AC547" s="63"/>
      <c r="AD547" s="63"/>
      <c r="AE547" s="63"/>
      <c r="AF547" s="63"/>
      <c r="AG547" s="63"/>
      <c r="AH547" s="63"/>
      <c r="AI547" s="63"/>
      <c r="AJ547" s="63"/>
      <c r="AK547" s="63"/>
      <c r="AL547" s="63"/>
      <c r="AM547" s="63"/>
      <c r="AN547" s="63"/>
      <c r="AO547" s="63"/>
    </row>
    <row r="548" spans="10:41" ht="15.75" customHeight="1" x14ac:dyDescent="0.25">
      <c r="J548" s="63"/>
      <c r="K548" s="63"/>
      <c r="L548" s="63"/>
      <c r="M548" s="63"/>
      <c r="N548" s="63"/>
      <c r="O548" s="63"/>
      <c r="P548" s="63"/>
      <c r="Q548" s="63"/>
      <c r="R548" s="63"/>
      <c r="S548" s="63"/>
      <c r="T548" s="63"/>
      <c r="U548" s="63"/>
      <c r="V548" s="63"/>
      <c r="W548" s="63"/>
      <c r="X548" s="63"/>
      <c r="Y548" s="63"/>
      <c r="Z548" s="63"/>
      <c r="AA548" s="63"/>
      <c r="AB548" s="63"/>
      <c r="AC548" s="63"/>
      <c r="AD548" s="63"/>
      <c r="AE548" s="63"/>
      <c r="AF548" s="63"/>
      <c r="AG548" s="63"/>
      <c r="AH548" s="63"/>
      <c r="AI548" s="63"/>
      <c r="AJ548" s="63"/>
      <c r="AK548" s="63"/>
      <c r="AL548" s="63"/>
      <c r="AM548" s="63"/>
      <c r="AN548" s="63"/>
      <c r="AO548" s="63"/>
    </row>
    <row r="549" spans="10:41" ht="15.75" customHeight="1" x14ac:dyDescent="0.25">
      <c r="J549" s="63"/>
      <c r="K549" s="63"/>
      <c r="L549" s="63"/>
      <c r="M549" s="63"/>
      <c r="N549" s="63"/>
      <c r="O549" s="63"/>
      <c r="P549" s="63"/>
      <c r="Q549" s="63"/>
      <c r="R549" s="63"/>
      <c r="S549" s="63"/>
      <c r="T549" s="63"/>
      <c r="U549" s="63"/>
      <c r="V549" s="63"/>
      <c r="W549" s="63"/>
      <c r="X549" s="63"/>
      <c r="Y549" s="63"/>
      <c r="Z549" s="63"/>
      <c r="AA549" s="63"/>
      <c r="AB549" s="63"/>
      <c r="AC549" s="63"/>
      <c r="AD549" s="63"/>
      <c r="AE549" s="63"/>
      <c r="AF549" s="63"/>
      <c r="AG549" s="63"/>
      <c r="AH549" s="63"/>
      <c r="AI549" s="63"/>
      <c r="AJ549" s="63"/>
      <c r="AK549" s="63"/>
      <c r="AL549" s="63"/>
      <c r="AM549" s="63"/>
      <c r="AN549" s="63"/>
      <c r="AO549" s="63"/>
    </row>
    <row r="550" spans="10:41" ht="15.75" customHeight="1" x14ac:dyDescent="0.25">
      <c r="J550" s="63"/>
      <c r="K550" s="63"/>
      <c r="L550" s="63"/>
      <c r="M550" s="63"/>
      <c r="N550" s="63"/>
      <c r="O550" s="63"/>
      <c r="P550" s="63"/>
      <c r="Q550" s="63"/>
      <c r="R550" s="63"/>
      <c r="S550" s="63"/>
      <c r="T550" s="63"/>
      <c r="U550" s="63"/>
      <c r="V550" s="63"/>
      <c r="W550" s="63"/>
      <c r="X550" s="63"/>
      <c r="Y550" s="63"/>
      <c r="Z550" s="63"/>
      <c r="AA550" s="63"/>
      <c r="AB550" s="63"/>
      <c r="AC550" s="63"/>
      <c r="AD550" s="63"/>
      <c r="AE550" s="63"/>
      <c r="AF550" s="63"/>
      <c r="AG550" s="63"/>
      <c r="AH550" s="63"/>
      <c r="AI550" s="63"/>
      <c r="AJ550" s="63"/>
      <c r="AK550" s="63"/>
      <c r="AL550" s="63"/>
      <c r="AM550" s="63"/>
      <c r="AN550" s="63"/>
      <c r="AO550" s="63"/>
    </row>
    <row r="551" spans="10:41" ht="15.75" customHeight="1" x14ac:dyDescent="0.25">
      <c r="J551" s="63"/>
      <c r="K551" s="63"/>
      <c r="L551" s="63"/>
      <c r="M551" s="63"/>
      <c r="N551" s="63"/>
      <c r="O551" s="63"/>
      <c r="P551" s="63"/>
      <c r="Q551" s="63"/>
      <c r="R551" s="63"/>
      <c r="S551" s="63"/>
      <c r="T551" s="63"/>
      <c r="U551" s="63"/>
      <c r="V551" s="63"/>
      <c r="W551" s="63"/>
      <c r="X551" s="63"/>
      <c r="Y551" s="63"/>
      <c r="Z551" s="63"/>
      <c r="AA551" s="63"/>
      <c r="AB551" s="63"/>
      <c r="AC551" s="63"/>
      <c r="AD551" s="63"/>
      <c r="AE551" s="63"/>
      <c r="AF551" s="63"/>
      <c r="AG551" s="63"/>
      <c r="AH551" s="63"/>
      <c r="AI551" s="63"/>
      <c r="AJ551" s="63"/>
      <c r="AK551" s="63"/>
      <c r="AL551" s="63"/>
      <c r="AM551" s="63"/>
      <c r="AN551" s="63"/>
      <c r="AO551" s="63"/>
    </row>
    <row r="552" spans="10:41" ht="15.75" customHeight="1" x14ac:dyDescent="0.25">
      <c r="J552" s="63"/>
      <c r="K552" s="63"/>
      <c r="L552" s="63"/>
      <c r="M552" s="63"/>
      <c r="N552" s="63"/>
      <c r="O552" s="63"/>
      <c r="P552" s="63"/>
      <c r="Q552" s="63"/>
      <c r="R552" s="63"/>
      <c r="S552" s="63"/>
      <c r="T552" s="63"/>
      <c r="U552" s="63"/>
      <c r="V552" s="63"/>
      <c r="W552" s="63"/>
      <c r="X552" s="63"/>
      <c r="Y552" s="63"/>
      <c r="Z552" s="63"/>
      <c r="AA552" s="63"/>
      <c r="AB552" s="63"/>
      <c r="AC552" s="63"/>
      <c r="AD552" s="63"/>
      <c r="AE552" s="63"/>
      <c r="AF552" s="63"/>
      <c r="AG552" s="63"/>
      <c r="AH552" s="63"/>
      <c r="AI552" s="63"/>
      <c r="AJ552" s="63"/>
      <c r="AK552" s="63"/>
      <c r="AL552" s="63"/>
      <c r="AM552" s="63"/>
      <c r="AN552" s="63"/>
      <c r="AO552" s="63"/>
    </row>
    <row r="553" spans="10:41" ht="15.75" customHeight="1" x14ac:dyDescent="0.25">
      <c r="J553" s="63"/>
      <c r="K553" s="63"/>
      <c r="L553" s="63"/>
      <c r="M553" s="63"/>
      <c r="N553" s="63"/>
      <c r="O553" s="63"/>
      <c r="P553" s="63"/>
      <c r="Q553" s="63"/>
      <c r="R553" s="63"/>
      <c r="S553" s="63"/>
      <c r="T553" s="63"/>
      <c r="U553" s="63"/>
      <c r="V553" s="63"/>
      <c r="W553" s="63"/>
      <c r="X553" s="63"/>
      <c r="Y553" s="63"/>
      <c r="Z553" s="63"/>
      <c r="AA553" s="63"/>
      <c r="AB553" s="63"/>
      <c r="AC553" s="63"/>
      <c r="AD553" s="63"/>
      <c r="AE553" s="63"/>
      <c r="AF553" s="63"/>
      <c r="AG553" s="63"/>
      <c r="AH553" s="63"/>
      <c r="AI553" s="63"/>
      <c r="AJ553" s="63"/>
      <c r="AK553" s="63"/>
      <c r="AL553" s="63"/>
      <c r="AM553" s="63"/>
      <c r="AN553" s="63"/>
      <c r="AO553" s="63"/>
    </row>
    <row r="554" spans="10:41" ht="15.75" customHeight="1" x14ac:dyDescent="0.25">
      <c r="J554" s="63"/>
      <c r="K554" s="63"/>
      <c r="L554" s="63"/>
      <c r="M554" s="63"/>
      <c r="N554" s="63"/>
      <c r="O554" s="63"/>
      <c r="P554" s="63"/>
      <c r="Q554" s="63"/>
      <c r="R554" s="63"/>
      <c r="S554" s="63"/>
      <c r="T554" s="63"/>
      <c r="U554" s="63"/>
      <c r="V554" s="63"/>
      <c r="W554" s="63"/>
      <c r="X554" s="63"/>
      <c r="Y554" s="63"/>
      <c r="Z554" s="63"/>
      <c r="AA554" s="63"/>
      <c r="AB554" s="63"/>
      <c r="AC554" s="63"/>
      <c r="AD554" s="63"/>
      <c r="AE554" s="63"/>
      <c r="AF554" s="63"/>
      <c r="AG554" s="63"/>
      <c r="AH554" s="63"/>
      <c r="AI554" s="63"/>
      <c r="AJ554" s="63"/>
      <c r="AK554" s="63"/>
      <c r="AL554" s="63"/>
      <c r="AM554" s="63"/>
      <c r="AN554" s="63"/>
      <c r="AO554" s="63"/>
    </row>
    <row r="555" spans="10:41" ht="15.75" customHeight="1" x14ac:dyDescent="0.25">
      <c r="J555" s="63"/>
      <c r="K555" s="63"/>
      <c r="L555" s="63"/>
      <c r="M555" s="63"/>
      <c r="N555" s="63"/>
      <c r="O555" s="63"/>
      <c r="P555" s="63"/>
      <c r="Q555" s="63"/>
      <c r="R555" s="63"/>
      <c r="S555" s="63"/>
      <c r="T555" s="63"/>
      <c r="U555" s="63"/>
      <c r="V555" s="63"/>
      <c r="W555" s="63"/>
      <c r="X555" s="63"/>
      <c r="Y555" s="63"/>
      <c r="Z555" s="63"/>
      <c r="AA555" s="63"/>
      <c r="AB555" s="63"/>
      <c r="AC555" s="63"/>
      <c r="AD555" s="63"/>
      <c r="AE555" s="63"/>
      <c r="AF555" s="63"/>
      <c r="AG555" s="63"/>
      <c r="AH555" s="63"/>
      <c r="AI555" s="63"/>
      <c r="AJ555" s="63"/>
      <c r="AK555" s="63"/>
      <c r="AL555" s="63"/>
      <c r="AM555" s="63"/>
      <c r="AN555" s="63"/>
      <c r="AO555" s="63"/>
    </row>
    <row r="556" spans="10:41" ht="15.75" customHeight="1" x14ac:dyDescent="0.25">
      <c r="J556" s="63"/>
      <c r="K556" s="63"/>
      <c r="L556" s="63"/>
      <c r="M556" s="63"/>
      <c r="N556" s="63"/>
      <c r="O556" s="63"/>
      <c r="P556" s="63"/>
      <c r="Q556" s="63"/>
      <c r="R556" s="63"/>
      <c r="S556" s="63"/>
      <c r="T556" s="63"/>
      <c r="U556" s="63"/>
      <c r="V556" s="63"/>
      <c r="W556" s="63"/>
      <c r="X556" s="63"/>
      <c r="Y556" s="63"/>
      <c r="Z556" s="63"/>
      <c r="AA556" s="63"/>
      <c r="AB556" s="63"/>
      <c r="AC556" s="63"/>
      <c r="AD556" s="63"/>
      <c r="AE556" s="63"/>
      <c r="AF556" s="63"/>
      <c r="AG556" s="63"/>
      <c r="AH556" s="63"/>
      <c r="AI556" s="63"/>
      <c r="AJ556" s="63"/>
      <c r="AK556" s="63"/>
      <c r="AL556" s="63"/>
      <c r="AM556" s="63"/>
      <c r="AN556" s="63"/>
      <c r="AO556" s="63"/>
    </row>
    <row r="557" spans="10:41" ht="15.75" customHeight="1" x14ac:dyDescent="0.25">
      <c r="J557" s="63"/>
      <c r="K557" s="63"/>
      <c r="L557" s="63"/>
      <c r="M557" s="63"/>
      <c r="N557" s="63"/>
      <c r="O557" s="63"/>
      <c r="P557" s="63"/>
      <c r="Q557" s="63"/>
      <c r="R557" s="63"/>
      <c r="S557" s="63"/>
      <c r="T557" s="63"/>
      <c r="U557" s="63"/>
      <c r="V557" s="63"/>
      <c r="W557" s="63"/>
      <c r="X557" s="63"/>
      <c r="Y557" s="63"/>
      <c r="Z557" s="63"/>
      <c r="AA557" s="63"/>
      <c r="AB557" s="63"/>
      <c r="AC557" s="63"/>
      <c r="AD557" s="63"/>
      <c r="AE557" s="63"/>
      <c r="AF557" s="63"/>
      <c r="AG557" s="63"/>
      <c r="AH557" s="63"/>
      <c r="AI557" s="63"/>
      <c r="AJ557" s="63"/>
      <c r="AK557" s="63"/>
      <c r="AL557" s="63"/>
      <c r="AM557" s="63"/>
      <c r="AN557" s="63"/>
      <c r="AO557" s="63"/>
    </row>
    <row r="558" spans="10:41" ht="15.75" customHeight="1" x14ac:dyDescent="0.25">
      <c r="J558" s="63"/>
      <c r="K558" s="63"/>
      <c r="L558" s="63"/>
      <c r="M558" s="63"/>
      <c r="N558" s="63"/>
      <c r="O558" s="63"/>
      <c r="P558" s="63"/>
      <c r="Q558" s="63"/>
      <c r="R558" s="63"/>
      <c r="S558" s="63"/>
      <c r="T558" s="63"/>
      <c r="U558" s="63"/>
      <c r="V558" s="63"/>
      <c r="W558" s="63"/>
      <c r="X558" s="63"/>
      <c r="Y558" s="63"/>
      <c r="Z558" s="63"/>
      <c r="AA558" s="63"/>
      <c r="AB558" s="63"/>
      <c r="AC558" s="63"/>
      <c r="AD558" s="63"/>
      <c r="AE558" s="63"/>
      <c r="AF558" s="63"/>
      <c r="AG558" s="63"/>
      <c r="AH558" s="63"/>
      <c r="AI558" s="63"/>
      <c r="AJ558" s="63"/>
      <c r="AK558" s="63"/>
      <c r="AL558" s="63"/>
      <c r="AM558" s="63"/>
      <c r="AN558" s="63"/>
      <c r="AO558" s="63"/>
    </row>
    <row r="559" spans="10:41" ht="15.75" customHeight="1" x14ac:dyDescent="0.25">
      <c r="J559" s="63"/>
      <c r="K559" s="63"/>
      <c r="L559" s="63"/>
      <c r="M559" s="63"/>
      <c r="N559" s="63"/>
      <c r="O559" s="63"/>
      <c r="P559" s="63"/>
      <c r="Q559" s="63"/>
      <c r="R559" s="63"/>
      <c r="S559" s="63"/>
      <c r="T559" s="63"/>
      <c r="U559" s="63"/>
      <c r="V559" s="63"/>
      <c r="W559" s="63"/>
      <c r="X559" s="63"/>
      <c r="Y559" s="63"/>
      <c r="Z559" s="63"/>
      <c r="AA559" s="63"/>
      <c r="AB559" s="63"/>
      <c r="AC559" s="63"/>
      <c r="AD559" s="63"/>
      <c r="AE559" s="63"/>
      <c r="AF559" s="63"/>
      <c r="AG559" s="63"/>
      <c r="AH559" s="63"/>
      <c r="AI559" s="63"/>
      <c r="AJ559" s="63"/>
      <c r="AK559" s="63"/>
      <c r="AL559" s="63"/>
      <c r="AM559" s="63"/>
      <c r="AN559" s="63"/>
      <c r="AO559" s="63"/>
    </row>
    <row r="560" spans="10:41" ht="15.75" customHeight="1" x14ac:dyDescent="0.25">
      <c r="J560" s="63"/>
      <c r="K560" s="63"/>
      <c r="L560" s="63"/>
      <c r="M560" s="63"/>
      <c r="N560" s="63"/>
      <c r="O560" s="63"/>
      <c r="P560" s="63"/>
      <c r="Q560" s="63"/>
      <c r="R560" s="63"/>
      <c r="S560" s="63"/>
      <c r="T560" s="63"/>
      <c r="U560" s="63"/>
      <c r="V560" s="63"/>
      <c r="W560" s="63"/>
      <c r="X560" s="63"/>
      <c r="Y560" s="63"/>
      <c r="Z560" s="63"/>
      <c r="AA560" s="63"/>
      <c r="AB560" s="63"/>
      <c r="AC560" s="63"/>
      <c r="AD560" s="63"/>
      <c r="AE560" s="63"/>
      <c r="AF560" s="63"/>
      <c r="AG560" s="63"/>
      <c r="AH560" s="63"/>
      <c r="AI560" s="63"/>
      <c r="AJ560" s="63"/>
      <c r="AK560" s="63"/>
      <c r="AL560" s="63"/>
      <c r="AM560" s="63"/>
      <c r="AN560" s="63"/>
      <c r="AO560" s="63"/>
    </row>
    <row r="561" spans="10:41" ht="15.75" customHeight="1" x14ac:dyDescent="0.25">
      <c r="J561" s="63"/>
      <c r="K561" s="63"/>
      <c r="L561" s="63"/>
      <c r="M561" s="63"/>
      <c r="N561" s="63"/>
      <c r="O561" s="63"/>
      <c r="P561" s="63"/>
      <c r="Q561" s="63"/>
      <c r="R561" s="63"/>
      <c r="S561" s="63"/>
      <c r="T561" s="63"/>
      <c r="U561" s="63"/>
      <c r="V561" s="63"/>
      <c r="W561" s="63"/>
      <c r="X561" s="63"/>
      <c r="Y561" s="63"/>
      <c r="Z561" s="63"/>
      <c r="AA561" s="63"/>
      <c r="AB561" s="63"/>
      <c r="AC561" s="63"/>
      <c r="AD561" s="63"/>
      <c r="AE561" s="63"/>
      <c r="AF561" s="63"/>
      <c r="AG561" s="63"/>
      <c r="AH561" s="63"/>
      <c r="AI561" s="63"/>
      <c r="AJ561" s="63"/>
      <c r="AK561" s="63"/>
      <c r="AL561" s="63"/>
      <c r="AM561" s="63"/>
      <c r="AN561" s="63"/>
      <c r="AO561" s="63"/>
    </row>
    <row r="562" spans="10:41" ht="15.75" customHeight="1" x14ac:dyDescent="0.25">
      <c r="J562" s="63"/>
      <c r="K562" s="63"/>
      <c r="L562" s="63"/>
      <c r="M562" s="63"/>
      <c r="N562" s="63"/>
      <c r="O562" s="63"/>
      <c r="P562" s="63"/>
      <c r="Q562" s="63"/>
      <c r="R562" s="63"/>
      <c r="S562" s="63"/>
      <c r="T562" s="63"/>
      <c r="U562" s="63"/>
      <c r="V562" s="63"/>
      <c r="W562" s="63"/>
      <c r="X562" s="63"/>
      <c r="Y562" s="63"/>
      <c r="Z562" s="63"/>
      <c r="AA562" s="63"/>
      <c r="AB562" s="63"/>
      <c r="AC562" s="63"/>
      <c r="AD562" s="63"/>
      <c r="AE562" s="63"/>
      <c r="AF562" s="63"/>
      <c r="AG562" s="63"/>
      <c r="AH562" s="63"/>
      <c r="AI562" s="63"/>
      <c r="AJ562" s="63"/>
      <c r="AK562" s="63"/>
      <c r="AL562" s="63"/>
      <c r="AM562" s="63"/>
      <c r="AN562" s="63"/>
      <c r="AO562" s="63"/>
    </row>
    <row r="563" spans="10:41" ht="15.75" customHeight="1" x14ac:dyDescent="0.25">
      <c r="J563" s="63"/>
      <c r="K563" s="63"/>
      <c r="L563" s="63"/>
      <c r="M563" s="63"/>
      <c r="N563" s="63"/>
      <c r="O563" s="63"/>
      <c r="P563" s="63"/>
      <c r="Q563" s="63"/>
      <c r="R563" s="63"/>
      <c r="S563" s="63"/>
      <c r="T563" s="63"/>
      <c r="U563" s="63"/>
      <c r="V563" s="63"/>
      <c r="W563" s="63"/>
      <c r="X563" s="63"/>
      <c r="Y563" s="63"/>
      <c r="Z563" s="63"/>
      <c r="AA563" s="63"/>
      <c r="AB563" s="63"/>
      <c r="AC563" s="63"/>
      <c r="AD563" s="63"/>
      <c r="AE563" s="63"/>
      <c r="AF563" s="63"/>
      <c r="AG563" s="63"/>
      <c r="AH563" s="63"/>
      <c r="AI563" s="63"/>
      <c r="AJ563" s="63"/>
      <c r="AK563" s="63"/>
      <c r="AL563" s="63"/>
      <c r="AM563" s="63"/>
      <c r="AN563" s="63"/>
      <c r="AO563" s="63"/>
    </row>
    <row r="564" spans="10:41" ht="15.75" customHeight="1" x14ac:dyDescent="0.25">
      <c r="J564" s="63"/>
      <c r="K564" s="63"/>
      <c r="L564" s="63"/>
      <c r="M564" s="63"/>
      <c r="N564" s="63"/>
      <c r="O564" s="63"/>
      <c r="P564" s="63"/>
      <c r="Q564" s="63"/>
      <c r="R564" s="63"/>
      <c r="S564" s="63"/>
      <c r="T564" s="63"/>
      <c r="U564" s="63"/>
      <c r="V564" s="63"/>
      <c r="W564" s="63"/>
      <c r="X564" s="63"/>
      <c r="Y564" s="63"/>
      <c r="Z564" s="63"/>
      <c r="AA564" s="63"/>
      <c r="AB564" s="63"/>
      <c r="AC564" s="63"/>
      <c r="AD564" s="63"/>
      <c r="AE564" s="63"/>
      <c r="AF564" s="63"/>
      <c r="AG564" s="63"/>
      <c r="AH564" s="63"/>
      <c r="AI564" s="63"/>
      <c r="AJ564" s="63"/>
      <c r="AK564" s="63"/>
      <c r="AL564" s="63"/>
      <c r="AM564" s="63"/>
      <c r="AN564" s="63"/>
      <c r="AO564" s="63"/>
    </row>
    <row r="565" spans="10:41" ht="15.75" customHeight="1" x14ac:dyDescent="0.25">
      <c r="J565" s="63"/>
      <c r="K565" s="63"/>
      <c r="L565" s="63"/>
      <c r="M565" s="63"/>
      <c r="N565" s="63"/>
      <c r="O565" s="63"/>
      <c r="P565" s="63"/>
      <c r="Q565" s="63"/>
      <c r="R565" s="63"/>
      <c r="S565" s="63"/>
      <c r="T565" s="63"/>
      <c r="U565" s="63"/>
      <c r="V565" s="63"/>
      <c r="W565" s="63"/>
      <c r="X565" s="63"/>
      <c r="Y565" s="63"/>
      <c r="Z565" s="63"/>
      <c r="AA565" s="63"/>
      <c r="AB565" s="63"/>
      <c r="AC565" s="63"/>
      <c r="AD565" s="63"/>
      <c r="AE565" s="63"/>
      <c r="AF565" s="63"/>
      <c r="AG565" s="63"/>
      <c r="AH565" s="63"/>
      <c r="AI565" s="63"/>
      <c r="AJ565" s="63"/>
      <c r="AK565" s="63"/>
      <c r="AL565" s="63"/>
      <c r="AM565" s="63"/>
      <c r="AN565" s="63"/>
      <c r="AO565" s="63"/>
    </row>
    <row r="566" spans="10:41" ht="15.75" customHeight="1" x14ac:dyDescent="0.25">
      <c r="J566" s="63"/>
      <c r="K566" s="63"/>
      <c r="L566" s="63"/>
      <c r="M566" s="63"/>
      <c r="N566" s="63"/>
      <c r="O566" s="63"/>
      <c r="P566" s="63"/>
      <c r="Q566" s="63"/>
      <c r="R566" s="63"/>
      <c r="S566" s="63"/>
      <c r="T566" s="63"/>
      <c r="U566" s="63"/>
      <c r="V566" s="63"/>
      <c r="W566" s="63"/>
      <c r="X566" s="63"/>
      <c r="Y566" s="63"/>
      <c r="Z566" s="63"/>
      <c r="AA566" s="63"/>
      <c r="AB566" s="63"/>
      <c r="AC566" s="63"/>
      <c r="AD566" s="63"/>
      <c r="AE566" s="63"/>
      <c r="AF566" s="63"/>
      <c r="AG566" s="63"/>
      <c r="AH566" s="63"/>
      <c r="AI566" s="63"/>
      <c r="AJ566" s="63"/>
      <c r="AK566" s="63"/>
      <c r="AL566" s="63"/>
      <c r="AM566" s="63"/>
      <c r="AN566" s="63"/>
      <c r="AO566" s="63"/>
    </row>
    <row r="567" spans="10:41" ht="15.75" customHeight="1" x14ac:dyDescent="0.25">
      <c r="J567" s="63"/>
      <c r="K567" s="63"/>
      <c r="L567" s="63"/>
      <c r="M567" s="63"/>
      <c r="N567" s="63"/>
      <c r="O567" s="63"/>
      <c r="P567" s="63"/>
      <c r="Q567" s="63"/>
      <c r="R567" s="63"/>
      <c r="S567" s="63"/>
      <c r="T567" s="63"/>
      <c r="U567" s="63"/>
      <c r="V567" s="63"/>
      <c r="W567" s="63"/>
      <c r="X567" s="63"/>
      <c r="Y567" s="63"/>
      <c r="Z567" s="63"/>
      <c r="AA567" s="63"/>
      <c r="AB567" s="63"/>
      <c r="AC567" s="63"/>
      <c r="AD567" s="63"/>
      <c r="AE567" s="63"/>
      <c r="AF567" s="63"/>
      <c r="AG567" s="63"/>
      <c r="AH567" s="63"/>
      <c r="AI567" s="63"/>
      <c r="AJ567" s="63"/>
      <c r="AK567" s="63"/>
      <c r="AL567" s="63"/>
      <c r="AM567" s="63"/>
      <c r="AN567" s="63"/>
      <c r="AO567" s="63"/>
    </row>
    <row r="568" spans="10:41" ht="15.75" customHeight="1" x14ac:dyDescent="0.25">
      <c r="J568" s="63"/>
      <c r="K568" s="63"/>
      <c r="L568" s="63"/>
      <c r="M568" s="63"/>
      <c r="N568" s="63"/>
      <c r="O568" s="63"/>
      <c r="P568" s="63"/>
      <c r="Q568" s="63"/>
      <c r="R568" s="63"/>
      <c r="S568" s="63"/>
      <c r="T568" s="63"/>
      <c r="U568" s="63"/>
      <c r="V568" s="63"/>
      <c r="W568" s="63"/>
      <c r="X568" s="63"/>
      <c r="Y568" s="63"/>
      <c r="Z568" s="63"/>
      <c r="AA568" s="63"/>
      <c r="AB568" s="63"/>
      <c r="AC568" s="63"/>
      <c r="AD568" s="63"/>
      <c r="AE568" s="63"/>
      <c r="AF568" s="63"/>
      <c r="AG568" s="63"/>
      <c r="AH568" s="63"/>
      <c r="AI568" s="63"/>
      <c r="AJ568" s="63"/>
      <c r="AK568" s="63"/>
      <c r="AL568" s="63"/>
      <c r="AM568" s="63"/>
      <c r="AN568" s="63"/>
      <c r="AO568" s="63"/>
    </row>
    <row r="569" spans="10:41" ht="15.75" customHeight="1" x14ac:dyDescent="0.25">
      <c r="J569" s="63"/>
      <c r="K569" s="63"/>
      <c r="L569" s="63"/>
      <c r="M569" s="63"/>
      <c r="N569" s="63"/>
      <c r="O569" s="63"/>
      <c r="P569" s="63"/>
      <c r="Q569" s="63"/>
      <c r="R569" s="63"/>
      <c r="S569" s="63"/>
      <c r="T569" s="63"/>
      <c r="U569" s="63"/>
      <c r="V569" s="63"/>
      <c r="W569" s="63"/>
      <c r="X569" s="63"/>
      <c r="Y569" s="63"/>
      <c r="Z569" s="63"/>
      <c r="AA569" s="63"/>
      <c r="AB569" s="63"/>
      <c r="AC569" s="63"/>
      <c r="AD569" s="63"/>
      <c r="AE569" s="63"/>
      <c r="AF569" s="63"/>
      <c r="AG569" s="63"/>
      <c r="AH569" s="63"/>
      <c r="AI569" s="63"/>
      <c r="AJ569" s="63"/>
      <c r="AK569" s="63"/>
      <c r="AL569" s="63"/>
      <c r="AM569" s="63"/>
      <c r="AN569" s="63"/>
      <c r="AO569" s="63"/>
    </row>
    <row r="570" spans="10:41" ht="15.75" customHeight="1" x14ac:dyDescent="0.25">
      <c r="J570" s="63"/>
      <c r="K570" s="63"/>
      <c r="L570" s="63"/>
      <c r="M570" s="63"/>
      <c r="N570" s="63"/>
      <c r="O570" s="63"/>
      <c r="P570" s="63"/>
      <c r="Q570" s="63"/>
      <c r="R570" s="63"/>
      <c r="S570" s="63"/>
      <c r="T570" s="63"/>
      <c r="U570" s="63"/>
      <c r="V570" s="63"/>
      <c r="W570" s="63"/>
      <c r="X570" s="63"/>
      <c r="Y570" s="63"/>
      <c r="Z570" s="63"/>
      <c r="AA570" s="63"/>
      <c r="AB570" s="63"/>
      <c r="AC570" s="63"/>
      <c r="AD570" s="63"/>
      <c r="AE570" s="63"/>
      <c r="AF570" s="63"/>
      <c r="AG570" s="63"/>
      <c r="AH570" s="63"/>
      <c r="AI570" s="63"/>
      <c r="AJ570" s="63"/>
      <c r="AK570" s="63"/>
      <c r="AL570" s="63"/>
      <c r="AM570" s="63"/>
      <c r="AN570" s="63"/>
      <c r="AO570" s="63"/>
    </row>
    <row r="571" spans="10:41" ht="15.75" customHeight="1" x14ac:dyDescent="0.25">
      <c r="J571" s="63"/>
      <c r="K571" s="63"/>
      <c r="L571" s="63"/>
      <c r="M571" s="63"/>
      <c r="N571" s="63"/>
      <c r="O571" s="63"/>
      <c r="P571" s="63"/>
      <c r="Q571" s="63"/>
      <c r="R571" s="63"/>
      <c r="S571" s="63"/>
      <c r="T571" s="63"/>
      <c r="U571" s="63"/>
      <c r="V571" s="63"/>
      <c r="W571" s="63"/>
      <c r="X571" s="63"/>
      <c r="Y571" s="63"/>
      <c r="Z571" s="63"/>
      <c r="AA571" s="63"/>
      <c r="AB571" s="63"/>
      <c r="AC571" s="63"/>
      <c r="AD571" s="63"/>
      <c r="AE571" s="63"/>
      <c r="AF571" s="63"/>
      <c r="AG571" s="63"/>
      <c r="AH571" s="63"/>
      <c r="AI571" s="63"/>
      <c r="AJ571" s="63"/>
      <c r="AK571" s="63"/>
      <c r="AL571" s="63"/>
      <c r="AM571" s="63"/>
      <c r="AN571" s="63"/>
      <c r="AO571" s="63"/>
    </row>
    <row r="572" spans="10:41" ht="15.75" customHeight="1" x14ac:dyDescent="0.25">
      <c r="J572" s="63"/>
      <c r="K572" s="63"/>
      <c r="L572" s="63"/>
      <c r="M572" s="63"/>
      <c r="N572" s="63"/>
      <c r="O572" s="63"/>
      <c r="P572" s="63"/>
      <c r="Q572" s="63"/>
      <c r="R572" s="63"/>
      <c r="S572" s="63"/>
      <c r="T572" s="63"/>
      <c r="U572" s="63"/>
      <c r="V572" s="63"/>
      <c r="W572" s="63"/>
      <c r="X572" s="63"/>
      <c r="Y572" s="63"/>
      <c r="Z572" s="63"/>
      <c r="AA572" s="63"/>
      <c r="AB572" s="63"/>
      <c r="AC572" s="63"/>
      <c r="AD572" s="63"/>
      <c r="AE572" s="63"/>
      <c r="AF572" s="63"/>
      <c r="AG572" s="63"/>
      <c r="AH572" s="63"/>
      <c r="AI572" s="63"/>
      <c r="AJ572" s="63"/>
      <c r="AK572" s="63"/>
      <c r="AL572" s="63"/>
      <c r="AM572" s="63"/>
      <c r="AN572" s="63"/>
      <c r="AO572" s="63"/>
    </row>
    <row r="573" spans="10:41" ht="15.75" customHeight="1" x14ac:dyDescent="0.25">
      <c r="J573" s="63"/>
      <c r="K573" s="63"/>
      <c r="L573" s="63"/>
      <c r="M573" s="63"/>
      <c r="N573" s="63"/>
      <c r="O573" s="63"/>
      <c r="P573" s="63"/>
      <c r="Q573" s="63"/>
      <c r="R573" s="63"/>
      <c r="S573" s="63"/>
      <c r="T573" s="63"/>
      <c r="U573" s="63"/>
      <c r="V573" s="63"/>
      <c r="W573" s="63"/>
      <c r="X573" s="63"/>
      <c r="Y573" s="63"/>
      <c r="Z573" s="63"/>
      <c r="AA573" s="63"/>
      <c r="AB573" s="63"/>
      <c r="AC573" s="63"/>
      <c r="AD573" s="63"/>
      <c r="AE573" s="63"/>
      <c r="AF573" s="63"/>
      <c r="AG573" s="63"/>
      <c r="AH573" s="63"/>
      <c r="AI573" s="63"/>
      <c r="AJ573" s="63"/>
      <c r="AK573" s="63"/>
      <c r="AL573" s="63"/>
      <c r="AM573" s="63"/>
      <c r="AN573" s="63"/>
      <c r="AO573" s="63"/>
    </row>
    <row r="574" spans="10:41" ht="15.75" customHeight="1" x14ac:dyDescent="0.25">
      <c r="J574" s="63"/>
      <c r="K574" s="63"/>
      <c r="L574" s="63"/>
      <c r="M574" s="63"/>
      <c r="N574" s="63"/>
      <c r="O574" s="63"/>
      <c r="P574" s="63"/>
      <c r="Q574" s="63"/>
      <c r="R574" s="63"/>
      <c r="S574" s="63"/>
      <c r="T574" s="63"/>
      <c r="U574" s="63"/>
      <c r="V574" s="63"/>
      <c r="W574" s="63"/>
      <c r="X574" s="63"/>
      <c r="Y574" s="63"/>
      <c r="Z574" s="63"/>
      <c r="AA574" s="63"/>
      <c r="AB574" s="63"/>
      <c r="AC574" s="63"/>
      <c r="AD574" s="63"/>
      <c r="AE574" s="63"/>
      <c r="AF574" s="63"/>
      <c r="AG574" s="63"/>
      <c r="AH574" s="63"/>
      <c r="AI574" s="63"/>
      <c r="AJ574" s="63"/>
      <c r="AK574" s="63"/>
      <c r="AL574" s="63"/>
      <c r="AM574" s="63"/>
      <c r="AN574" s="63"/>
      <c r="AO574" s="63"/>
    </row>
    <row r="575" spans="10:41" ht="15.75" customHeight="1" x14ac:dyDescent="0.25">
      <c r="J575" s="63"/>
      <c r="K575" s="63"/>
      <c r="L575" s="63"/>
      <c r="M575" s="63"/>
      <c r="N575" s="63"/>
      <c r="O575" s="63"/>
      <c r="P575" s="63"/>
      <c r="Q575" s="63"/>
      <c r="R575" s="63"/>
      <c r="S575" s="63"/>
      <c r="T575" s="63"/>
      <c r="U575" s="63"/>
      <c r="V575" s="63"/>
      <c r="W575" s="63"/>
      <c r="X575" s="63"/>
      <c r="Y575" s="63"/>
      <c r="Z575" s="63"/>
      <c r="AA575" s="63"/>
      <c r="AB575" s="63"/>
      <c r="AC575" s="63"/>
      <c r="AD575" s="63"/>
      <c r="AE575" s="63"/>
      <c r="AF575" s="63"/>
      <c r="AG575" s="63"/>
      <c r="AH575" s="63"/>
      <c r="AI575" s="63"/>
      <c r="AJ575" s="63"/>
      <c r="AK575" s="63"/>
      <c r="AL575" s="63"/>
      <c r="AM575" s="63"/>
      <c r="AN575" s="63"/>
      <c r="AO575" s="63"/>
    </row>
    <row r="576" spans="10:41" ht="15.75" customHeight="1" x14ac:dyDescent="0.25">
      <c r="J576" s="63"/>
      <c r="K576" s="63"/>
      <c r="L576" s="63"/>
      <c r="M576" s="63"/>
      <c r="N576" s="63"/>
      <c r="O576" s="63"/>
      <c r="P576" s="63"/>
      <c r="Q576" s="63"/>
      <c r="R576" s="63"/>
      <c r="S576" s="63"/>
      <c r="T576" s="63"/>
      <c r="U576" s="63"/>
      <c r="V576" s="63"/>
      <c r="W576" s="63"/>
      <c r="X576" s="63"/>
      <c r="Y576" s="63"/>
      <c r="Z576" s="63"/>
      <c r="AA576" s="63"/>
      <c r="AB576" s="63"/>
      <c r="AC576" s="63"/>
      <c r="AD576" s="63"/>
      <c r="AE576" s="63"/>
      <c r="AF576" s="63"/>
      <c r="AG576" s="63"/>
      <c r="AH576" s="63"/>
      <c r="AI576" s="63"/>
      <c r="AJ576" s="63"/>
      <c r="AK576" s="63"/>
      <c r="AL576" s="63"/>
      <c r="AM576" s="63"/>
      <c r="AN576" s="63"/>
      <c r="AO576" s="63"/>
    </row>
    <row r="577" spans="10:41" ht="15.75" customHeight="1" x14ac:dyDescent="0.25">
      <c r="J577" s="63"/>
      <c r="K577" s="63"/>
      <c r="L577" s="63"/>
      <c r="M577" s="63"/>
      <c r="N577" s="63"/>
      <c r="O577" s="63"/>
      <c r="P577" s="63"/>
      <c r="Q577" s="63"/>
      <c r="R577" s="63"/>
      <c r="S577" s="63"/>
      <c r="T577" s="63"/>
      <c r="U577" s="63"/>
      <c r="V577" s="63"/>
      <c r="W577" s="63"/>
      <c r="X577" s="63"/>
      <c r="Y577" s="63"/>
      <c r="Z577" s="63"/>
      <c r="AA577" s="63"/>
      <c r="AB577" s="63"/>
      <c r="AC577" s="63"/>
      <c r="AD577" s="63"/>
      <c r="AE577" s="63"/>
      <c r="AF577" s="63"/>
      <c r="AG577" s="63"/>
      <c r="AH577" s="63"/>
      <c r="AI577" s="63"/>
      <c r="AJ577" s="63"/>
      <c r="AK577" s="63"/>
      <c r="AL577" s="63"/>
      <c r="AM577" s="63"/>
      <c r="AN577" s="63"/>
      <c r="AO577" s="63"/>
    </row>
    <row r="578" spans="10:41" ht="15.75" customHeight="1" x14ac:dyDescent="0.25">
      <c r="J578" s="63"/>
      <c r="K578" s="63"/>
      <c r="L578" s="63"/>
      <c r="M578" s="63"/>
      <c r="N578" s="63"/>
      <c r="O578" s="63"/>
      <c r="P578" s="63"/>
      <c r="Q578" s="63"/>
      <c r="R578" s="63"/>
      <c r="S578" s="63"/>
      <c r="T578" s="63"/>
      <c r="U578" s="63"/>
      <c r="V578" s="63"/>
      <c r="W578" s="63"/>
      <c r="X578" s="63"/>
      <c r="Y578" s="63"/>
      <c r="Z578" s="63"/>
      <c r="AA578" s="63"/>
      <c r="AB578" s="63"/>
      <c r="AC578" s="63"/>
      <c r="AD578" s="63"/>
      <c r="AE578" s="63"/>
      <c r="AF578" s="63"/>
      <c r="AG578" s="63"/>
      <c r="AH578" s="63"/>
      <c r="AI578" s="63"/>
      <c r="AJ578" s="63"/>
      <c r="AK578" s="63"/>
      <c r="AL578" s="63"/>
      <c r="AM578" s="63"/>
      <c r="AN578" s="63"/>
      <c r="AO578" s="63"/>
    </row>
    <row r="579" spans="10:41" ht="15.75" customHeight="1" x14ac:dyDescent="0.25">
      <c r="J579" s="63"/>
      <c r="K579" s="63"/>
      <c r="L579" s="63"/>
      <c r="M579" s="63"/>
      <c r="N579" s="63"/>
      <c r="O579" s="63"/>
      <c r="P579" s="63"/>
      <c r="Q579" s="63"/>
      <c r="R579" s="63"/>
      <c r="S579" s="63"/>
      <c r="T579" s="63"/>
      <c r="U579" s="63"/>
      <c r="V579" s="63"/>
      <c r="W579" s="63"/>
      <c r="X579" s="63"/>
      <c r="Y579" s="63"/>
      <c r="Z579" s="63"/>
      <c r="AA579" s="63"/>
      <c r="AB579" s="63"/>
      <c r="AC579" s="63"/>
      <c r="AD579" s="63"/>
      <c r="AE579" s="63"/>
      <c r="AF579" s="63"/>
      <c r="AG579" s="63"/>
      <c r="AH579" s="63"/>
      <c r="AI579" s="63"/>
      <c r="AJ579" s="63"/>
      <c r="AK579" s="63"/>
      <c r="AL579" s="63"/>
      <c r="AM579" s="63"/>
      <c r="AN579" s="63"/>
      <c r="AO579" s="63"/>
    </row>
    <row r="580" spans="10:41" ht="15.75" customHeight="1" x14ac:dyDescent="0.25">
      <c r="J580" s="63"/>
      <c r="K580" s="63"/>
      <c r="L580" s="63"/>
      <c r="M580" s="63"/>
      <c r="N580" s="63"/>
      <c r="O580" s="63"/>
      <c r="P580" s="63"/>
      <c r="Q580" s="63"/>
      <c r="R580" s="63"/>
      <c r="S580" s="63"/>
      <c r="T580" s="63"/>
      <c r="U580" s="63"/>
      <c r="V580" s="63"/>
      <c r="W580" s="63"/>
      <c r="X580" s="63"/>
      <c r="Y580" s="63"/>
      <c r="Z580" s="63"/>
      <c r="AA580" s="63"/>
      <c r="AB580" s="63"/>
      <c r="AC580" s="63"/>
      <c r="AD580" s="63"/>
      <c r="AE580" s="63"/>
      <c r="AF580" s="63"/>
      <c r="AG580" s="63"/>
      <c r="AH580" s="63"/>
      <c r="AI580" s="63"/>
      <c r="AJ580" s="63"/>
      <c r="AK580" s="63"/>
      <c r="AL580" s="63"/>
      <c r="AM580" s="63"/>
      <c r="AN580" s="63"/>
      <c r="AO580" s="63"/>
    </row>
    <row r="581" spans="10:41" ht="15.75" customHeight="1" x14ac:dyDescent="0.25">
      <c r="J581" s="63"/>
      <c r="K581" s="63"/>
      <c r="L581" s="63"/>
      <c r="M581" s="63"/>
      <c r="N581" s="63"/>
      <c r="O581" s="63"/>
      <c r="P581" s="63"/>
      <c r="Q581" s="63"/>
      <c r="R581" s="63"/>
      <c r="S581" s="63"/>
      <c r="T581" s="63"/>
      <c r="U581" s="63"/>
      <c r="V581" s="63"/>
      <c r="W581" s="63"/>
      <c r="X581" s="63"/>
      <c r="Y581" s="63"/>
      <c r="Z581" s="63"/>
      <c r="AA581" s="63"/>
      <c r="AB581" s="63"/>
      <c r="AC581" s="63"/>
      <c r="AD581" s="63"/>
      <c r="AE581" s="63"/>
      <c r="AF581" s="63"/>
      <c r="AG581" s="63"/>
      <c r="AH581" s="63"/>
      <c r="AI581" s="63"/>
      <c r="AJ581" s="63"/>
      <c r="AK581" s="63"/>
      <c r="AL581" s="63"/>
      <c r="AM581" s="63"/>
      <c r="AN581" s="63"/>
      <c r="AO581" s="63"/>
    </row>
    <row r="582" spans="10:41" ht="15.75" customHeight="1" x14ac:dyDescent="0.25">
      <c r="J582" s="63"/>
      <c r="K582" s="63"/>
      <c r="L582" s="63"/>
      <c r="M582" s="63"/>
      <c r="N582" s="63"/>
      <c r="O582" s="63"/>
      <c r="P582" s="63"/>
      <c r="Q582" s="63"/>
      <c r="R582" s="63"/>
      <c r="S582" s="63"/>
      <c r="T582" s="63"/>
      <c r="U582" s="63"/>
      <c r="V582" s="63"/>
      <c r="W582" s="63"/>
      <c r="X582" s="63"/>
      <c r="Y582" s="63"/>
      <c r="Z582" s="63"/>
      <c r="AA582" s="63"/>
      <c r="AB582" s="63"/>
      <c r="AC582" s="63"/>
      <c r="AD582" s="63"/>
      <c r="AE582" s="63"/>
      <c r="AF582" s="63"/>
      <c r="AG582" s="63"/>
      <c r="AH582" s="63"/>
      <c r="AI582" s="63"/>
      <c r="AJ582" s="63"/>
      <c r="AK582" s="63"/>
      <c r="AL582" s="63"/>
      <c r="AM582" s="63"/>
      <c r="AN582" s="63"/>
      <c r="AO582" s="63"/>
    </row>
    <row r="583" spans="10:41" ht="15.75" customHeight="1" x14ac:dyDescent="0.25">
      <c r="J583" s="63"/>
      <c r="K583" s="63"/>
      <c r="L583" s="63"/>
      <c r="M583" s="63"/>
      <c r="N583" s="63"/>
      <c r="O583" s="63"/>
      <c r="P583" s="63"/>
      <c r="Q583" s="63"/>
      <c r="R583" s="63"/>
      <c r="S583" s="63"/>
      <c r="T583" s="63"/>
      <c r="U583" s="63"/>
      <c r="V583" s="63"/>
      <c r="W583" s="63"/>
      <c r="X583" s="63"/>
      <c r="Y583" s="63"/>
      <c r="Z583" s="63"/>
      <c r="AA583" s="63"/>
      <c r="AB583" s="63"/>
      <c r="AC583" s="63"/>
      <c r="AD583" s="63"/>
      <c r="AE583" s="63"/>
      <c r="AF583" s="63"/>
      <c r="AG583" s="63"/>
      <c r="AH583" s="63"/>
      <c r="AI583" s="63"/>
      <c r="AJ583" s="63"/>
      <c r="AK583" s="63"/>
      <c r="AL583" s="63"/>
      <c r="AM583" s="63"/>
      <c r="AN583" s="63"/>
      <c r="AO583" s="63"/>
    </row>
    <row r="584" spans="10:41" ht="15.75" customHeight="1" x14ac:dyDescent="0.25">
      <c r="J584" s="63"/>
      <c r="K584" s="63"/>
      <c r="L584" s="63"/>
      <c r="M584" s="63"/>
      <c r="N584" s="63"/>
      <c r="O584" s="63"/>
      <c r="P584" s="63"/>
      <c r="Q584" s="63"/>
      <c r="R584" s="63"/>
      <c r="S584" s="63"/>
      <c r="T584" s="63"/>
      <c r="U584" s="63"/>
      <c r="V584" s="63"/>
      <c r="W584" s="63"/>
      <c r="X584" s="63"/>
      <c r="Y584" s="63"/>
      <c r="Z584" s="63"/>
      <c r="AA584" s="63"/>
      <c r="AB584" s="63"/>
      <c r="AC584" s="63"/>
      <c r="AD584" s="63"/>
      <c r="AE584" s="63"/>
      <c r="AF584" s="63"/>
      <c r="AG584" s="63"/>
      <c r="AH584" s="63"/>
      <c r="AI584" s="63"/>
      <c r="AJ584" s="63"/>
      <c r="AK584" s="63"/>
      <c r="AL584" s="63"/>
      <c r="AM584" s="63"/>
      <c r="AN584" s="63"/>
      <c r="AO584" s="63"/>
    </row>
    <row r="585" spans="10:41" ht="15.75" customHeight="1" x14ac:dyDescent="0.25">
      <c r="J585" s="63"/>
      <c r="K585" s="63"/>
      <c r="L585" s="63"/>
      <c r="M585" s="63"/>
      <c r="N585" s="63"/>
      <c r="O585" s="63"/>
      <c r="P585" s="63"/>
      <c r="Q585" s="63"/>
      <c r="R585" s="63"/>
      <c r="S585" s="63"/>
      <c r="T585" s="63"/>
      <c r="U585" s="63"/>
      <c r="V585" s="63"/>
      <c r="W585" s="63"/>
      <c r="X585" s="63"/>
      <c r="Y585" s="63"/>
      <c r="Z585" s="63"/>
      <c r="AA585" s="63"/>
      <c r="AB585" s="63"/>
      <c r="AC585" s="63"/>
      <c r="AD585" s="63"/>
      <c r="AE585" s="63"/>
      <c r="AF585" s="63"/>
      <c r="AG585" s="63"/>
      <c r="AH585" s="63"/>
      <c r="AI585" s="63"/>
      <c r="AJ585" s="63"/>
      <c r="AK585" s="63"/>
      <c r="AL585" s="63"/>
      <c r="AM585" s="63"/>
      <c r="AN585" s="63"/>
      <c r="AO585" s="63"/>
    </row>
    <row r="586" spans="10:41" ht="15.75" customHeight="1" x14ac:dyDescent="0.25">
      <c r="J586" s="63"/>
      <c r="K586" s="63"/>
      <c r="L586" s="63"/>
      <c r="M586" s="63"/>
      <c r="N586" s="63"/>
      <c r="O586" s="63"/>
      <c r="P586" s="63"/>
      <c r="Q586" s="63"/>
      <c r="R586" s="63"/>
      <c r="S586" s="63"/>
      <c r="T586" s="63"/>
      <c r="U586" s="63"/>
      <c r="V586" s="63"/>
      <c r="W586" s="63"/>
      <c r="X586" s="63"/>
      <c r="Y586" s="63"/>
      <c r="Z586" s="63"/>
      <c r="AA586" s="63"/>
      <c r="AB586" s="63"/>
      <c r="AC586" s="63"/>
      <c r="AD586" s="63"/>
      <c r="AE586" s="63"/>
      <c r="AF586" s="63"/>
      <c r="AG586" s="63"/>
      <c r="AH586" s="63"/>
      <c r="AI586" s="63"/>
      <c r="AJ586" s="63"/>
      <c r="AK586" s="63"/>
      <c r="AL586" s="63"/>
      <c r="AM586" s="63"/>
      <c r="AN586" s="63"/>
      <c r="AO586" s="63"/>
    </row>
    <row r="587" spans="10:41" ht="15.75" customHeight="1" x14ac:dyDescent="0.25">
      <c r="J587" s="63"/>
      <c r="K587" s="63"/>
      <c r="L587" s="63"/>
      <c r="M587" s="63"/>
      <c r="N587" s="63"/>
      <c r="O587" s="63"/>
      <c r="P587" s="63"/>
      <c r="Q587" s="63"/>
      <c r="R587" s="63"/>
      <c r="S587" s="63"/>
      <c r="T587" s="63"/>
      <c r="U587" s="63"/>
      <c r="V587" s="63"/>
      <c r="W587" s="63"/>
      <c r="X587" s="63"/>
      <c r="Y587" s="63"/>
      <c r="Z587" s="63"/>
      <c r="AA587" s="63"/>
      <c r="AB587" s="63"/>
      <c r="AC587" s="63"/>
      <c r="AD587" s="63"/>
      <c r="AE587" s="63"/>
      <c r="AF587" s="63"/>
      <c r="AG587" s="63"/>
      <c r="AH587" s="63"/>
      <c r="AI587" s="63"/>
      <c r="AJ587" s="63"/>
      <c r="AK587" s="63"/>
      <c r="AL587" s="63"/>
      <c r="AM587" s="63"/>
      <c r="AN587" s="63"/>
      <c r="AO587" s="63"/>
    </row>
    <row r="588" spans="10:41" ht="15.75" customHeight="1" x14ac:dyDescent="0.25">
      <c r="J588" s="63"/>
      <c r="K588" s="63"/>
      <c r="L588" s="63"/>
      <c r="M588" s="63"/>
      <c r="N588" s="63"/>
      <c r="O588" s="63"/>
      <c r="P588" s="63"/>
      <c r="Q588" s="63"/>
      <c r="R588" s="63"/>
      <c r="S588" s="63"/>
      <c r="T588" s="63"/>
      <c r="U588" s="63"/>
      <c r="V588" s="63"/>
      <c r="W588" s="63"/>
      <c r="X588" s="63"/>
      <c r="Y588" s="63"/>
      <c r="Z588" s="63"/>
      <c r="AA588" s="63"/>
      <c r="AB588" s="63"/>
      <c r="AC588" s="63"/>
      <c r="AD588" s="63"/>
      <c r="AE588" s="63"/>
      <c r="AF588" s="63"/>
      <c r="AG588" s="63"/>
      <c r="AH588" s="63"/>
      <c r="AI588" s="63"/>
      <c r="AJ588" s="63"/>
      <c r="AK588" s="63"/>
      <c r="AL588" s="63"/>
      <c r="AM588" s="63"/>
      <c r="AN588" s="63"/>
      <c r="AO588" s="63"/>
    </row>
    <row r="589" spans="10:41" ht="15.75" customHeight="1" x14ac:dyDescent="0.25">
      <c r="J589" s="63"/>
      <c r="K589" s="63"/>
      <c r="L589" s="63"/>
      <c r="M589" s="63"/>
      <c r="N589" s="63"/>
      <c r="O589" s="63"/>
      <c r="P589" s="63"/>
      <c r="Q589" s="63"/>
      <c r="R589" s="63"/>
      <c r="S589" s="63"/>
      <c r="T589" s="63"/>
      <c r="U589" s="63"/>
      <c r="V589" s="63"/>
      <c r="W589" s="63"/>
      <c r="X589" s="63"/>
      <c r="Y589" s="63"/>
      <c r="Z589" s="63"/>
      <c r="AA589" s="63"/>
      <c r="AB589" s="63"/>
      <c r="AC589" s="63"/>
      <c r="AD589" s="63"/>
      <c r="AE589" s="63"/>
      <c r="AF589" s="63"/>
      <c r="AG589" s="63"/>
      <c r="AH589" s="63"/>
      <c r="AI589" s="63"/>
      <c r="AJ589" s="63"/>
      <c r="AK589" s="63"/>
      <c r="AL589" s="63"/>
      <c r="AM589" s="63"/>
      <c r="AN589" s="63"/>
      <c r="AO589" s="63"/>
    </row>
    <row r="590" spans="10:41" ht="15.75" customHeight="1" x14ac:dyDescent="0.25">
      <c r="J590" s="63"/>
      <c r="K590" s="63"/>
      <c r="L590" s="63"/>
      <c r="M590" s="63"/>
      <c r="N590" s="63"/>
      <c r="O590" s="63"/>
      <c r="P590" s="63"/>
      <c r="Q590" s="63"/>
      <c r="R590" s="63"/>
      <c r="S590" s="63"/>
      <c r="T590" s="63"/>
      <c r="U590" s="63"/>
      <c r="V590" s="63"/>
      <c r="W590" s="63"/>
      <c r="X590" s="63"/>
      <c r="Y590" s="63"/>
      <c r="Z590" s="63"/>
      <c r="AA590" s="63"/>
      <c r="AB590" s="63"/>
      <c r="AC590" s="63"/>
      <c r="AD590" s="63"/>
      <c r="AE590" s="63"/>
      <c r="AF590" s="63"/>
      <c r="AG590" s="63"/>
      <c r="AH590" s="63"/>
      <c r="AI590" s="63"/>
      <c r="AJ590" s="63"/>
      <c r="AK590" s="63"/>
      <c r="AL590" s="63"/>
      <c r="AM590" s="63"/>
      <c r="AN590" s="63"/>
      <c r="AO590" s="63"/>
    </row>
    <row r="591" spans="10:41" ht="15.75" customHeight="1" x14ac:dyDescent="0.25">
      <c r="J591" s="63"/>
      <c r="K591" s="63"/>
      <c r="L591" s="63"/>
      <c r="M591" s="63"/>
      <c r="N591" s="63"/>
      <c r="O591" s="63"/>
      <c r="P591" s="63"/>
      <c r="Q591" s="63"/>
      <c r="R591" s="63"/>
      <c r="S591" s="63"/>
      <c r="T591" s="63"/>
      <c r="U591" s="63"/>
      <c r="V591" s="63"/>
      <c r="W591" s="63"/>
      <c r="X591" s="63"/>
      <c r="Y591" s="63"/>
      <c r="Z591" s="63"/>
      <c r="AA591" s="63"/>
      <c r="AB591" s="63"/>
      <c r="AC591" s="63"/>
      <c r="AD591" s="63"/>
      <c r="AE591" s="63"/>
      <c r="AF591" s="63"/>
      <c r="AG591" s="63"/>
      <c r="AH591" s="63"/>
      <c r="AI591" s="63"/>
      <c r="AJ591" s="63"/>
      <c r="AK591" s="63"/>
      <c r="AL591" s="63"/>
      <c r="AM591" s="63"/>
      <c r="AN591" s="63"/>
      <c r="AO591" s="63"/>
    </row>
    <row r="592" spans="10:41" ht="15.75" customHeight="1" x14ac:dyDescent="0.25">
      <c r="J592" s="63"/>
      <c r="K592" s="63"/>
      <c r="L592" s="63"/>
      <c r="M592" s="63"/>
      <c r="N592" s="63"/>
      <c r="O592" s="63"/>
      <c r="P592" s="63"/>
      <c r="Q592" s="63"/>
      <c r="R592" s="63"/>
      <c r="S592" s="63"/>
      <c r="T592" s="63"/>
      <c r="U592" s="63"/>
      <c r="V592" s="63"/>
      <c r="W592" s="63"/>
      <c r="X592" s="63"/>
      <c r="Y592" s="63"/>
      <c r="Z592" s="63"/>
      <c r="AA592" s="63"/>
      <c r="AB592" s="63"/>
      <c r="AC592" s="63"/>
      <c r="AD592" s="63"/>
      <c r="AE592" s="63"/>
      <c r="AF592" s="63"/>
      <c r="AG592" s="63"/>
      <c r="AH592" s="63"/>
      <c r="AI592" s="63"/>
      <c r="AJ592" s="63"/>
      <c r="AK592" s="63"/>
      <c r="AL592" s="63"/>
      <c r="AM592" s="63"/>
      <c r="AN592" s="63"/>
      <c r="AO592" s="63"/>
    </row>
    <row r="593" spans="10:41" ht="15.75" customHeight="1" x14ac:dyDescent="0.25">
      <c r="J593" s="63"/>
      <c r="K593" s="63"/>
      <c r="L593" s="63"/>
      <c r="M593" s="63"/>
      <c r="N593" s="63"/>
      <c r="O593" s="63"/>
      <c r="P593" s="63"/>
      <c r="Q593" s="63"/>
      <c r="R593" s="63"/>
      <c r="S593" s="63"/>
      <c r="T593" s="63"/>
      <c r="U593" s="63"/>
      <c r="V593" s="63"/>
      <c r="W593" s="63"/>
      <c r="X593" s="63"/>
      <c r="Y593" s="63"/>
      <c r="Z593" s="63"/>
      <c r="AA593" s="63"/>
      <c r="AB593" s="63"/>
      <c r="AC593" s="63"/>
      <c r="AD593" s="63"/>
      <c r="AE593" s="63"/>
      <c r="AF593" s="63"/>
      <c r="AG593" s="63"/>
      <c r="AH593" s="63"/>
      <c r="AI593" s="63"/>
      <c r="AJ593" s="63"/>
      <c r="AK593" s="63"/>
      <c r="AL593" s="63"/>
      <c r="AM593" s="63"/>
      <c r="AN593" s="63"/>
      <c r="AO593" s="63"/>
    </row>
    <row r="594" spans="10:41" ht="15.75" customHeight="1" x14ac:dyDescent="0.25">
      <c r="J594" s="63"/>
      <c r="K594" s="63"/>
      <c r="L594" s="63"/>
      <c r="M594" s="63"/>
      <c r="N594" s="63"/>
      <c r="O594" s="63"/>
      <c r="P594" s="63"/>
      <c r="Q594" s="63"/>
      <c r="R594" s="63"/>
      <c r="S594" s="63"/>
      <c r="T594" s="63"/>
      <c r="U594" s="63"/>
      <c r="V594" s="63"/>
      <c r="W594" s="63"/>
      <c r="X594" s="63"/>
      <c r="Y594" s="63"/>
      <c r="Z594" s="63"/>
      <c r="AA594" s="63"/>
      <c r="AB594" s="63"/>
      <c r="AC594" s="63"/>
      <c r="AD594" s="63"/>
      <c r="AE594" s="63"/>
      <c r="AF594" s="63"/>
      <c r="AG594" s="63"/>
      <c r="AH594" s="63"/>
      <c r="AI594" s="63"/>
      <c r="AJ594" s="63"/>
      <c r="AK594" s="63"/>
      <c r="AL594" s="63"/>
      <c r="AM594" s="63"/>
      <c r="AN594" s="63"/>
      <c r="AO594" s="63"/>
    </row>
    <row r="595" spans="10:41" ht="15.75" customHeight="1" x14ac:dyDescent="0.25">
      <c r="J595" s="63"/>
      <c r="K595" s="63"/>
      <c r="L595" s="63"/>
      <c r="M595" s="63"/>
      <c r="N595" s="63"/>
      <c r="O595" s="63"/>
      <c r="P595" s="63"/>
      <c r="Q595" s="63"/>
      <c r="R595" s="63"/>
      <c r="S595" s="63"/>
      <c r="T595" s="63"/>
      <c r="U595" s="63"/>
      <c r="V595" s="63"/>
      <c r="W595" s="63"/>
      <c r="X595" s="63"/>
      <c r="Y595" s="63"/>
      <c r="Z595" s="63"/>
      <c r="AA595" s="63"/>
      <c r="AB595" s="63"/>
      <c r="AC595" s="63"/>
      <c r="AD595" s="63"/>
      <c r="AE595" s="63"/>
      <c r="AF595" s="63"/>
      <c r="AG595" s="63"/>
      <c r="AH595" s="63"/>
      <c r="AI595" s="63"/>
      <c r="AJ595" s="63"/>
      <c r="AK595" s="63"/>
      <c r="AL595" s="63"/>
      <c r="AM595" s="63"/>
      <c r="AN595" s="63"/>
      <c r="AO595" s="63"/>
    </row>
    <row r="596" spans="10:41" ht="15.75" customHeight="1" x14ac:dyDescent="0.25">
      <c r="J596" s="63"/>
      <c r="K596" s="63"/>
      <c r="L596" s="63"/>
      <c r="M596" s="63"/>
      <c r="N596" s="63"/>
      <c r="O596" s="63"/>
      <c r="P596" s="63"/>
      <c r="Q596" s="63"/>
      <c r="R596" s="63"/>
      <c r="S596" s="63"/>
      <c r="T596" s="63"/>
      <c r="U596" s="63"/>
      <c r="V596" s="63"/>
      <c r="W596" s="63"/>
      <c r="X596" s="63"/>
      <c r="Y596" s="63"/>
      <c r="Z596" s="63"/>
      <c r="AA596" s="63"/>
      <c r="AB596" s="63"/>
      <c r="AC596" s="63"/>
      <c r="AD596" s="63"/>
      <c r="AE596" s="63"/>
      <c r="AF596" s="63"/>
      <c r="AG596" s="63"/>
      <c r="AH596" s="63"/>
      <c r="AI596" s="63"/>
      <c r="AJ596" s="63"/>
      <c r="AK596" s="63"/>
      <c r="AL596" s="63"/>
      <c r="AM596" s="63"/>
      <c r="AN596" s="63"/>
      <c r="AO596" s="63"/>
    </row>
    <row r="597" spans="10:41" ht="15.75" customHeight="1" x14ac:dyDescent="0.25">
      <c r="J597" s="63"/>
      <c r="K597" s="63"/>
      <c r="L597" s="63"/>
      <c r="M597" s="63"/>
      <c r="N597" s="63"/>
      <c r="O597" s="63"/>
      <c r="P597" s="63"/>
      <c r="Q597" s="63"/>
      <c r="R597" s="63"/>
      <c r="S597" s="63"/>
      <c r="T597" s="63"/>
      <c r="U597" s="63"/>
      <c r="V597" s="63"/>
      <c r="W597" s="63"/>
      <c r="X597" s="63"/>
      <c r="Y597" s="63"/>
      <c r="Z597" s="63"/>
      <c r="AA597" s="63"/>
      <c r="AB597" s="63"/>
      <c r="AC597" s="63"/>
      <c r="AD597" s="63"/>
      <c r="AE597" s="63"/>
      <c r="AF597" s="63"/>
      <c r="AG597" s="63"/>
      <c r="AH597" s="63"/>
      <c r="AI597" s="63"/>
      <c r="AJ597" s="63"/>
      <c r="AK597" s="63"/>
      <c r="AL597" s="63"/>
      <c r="AM597" s="63"/>
      <c r="AN597" s="63"/>
      <c r="AO597" s="63"/>
    </row>
    <row r="598" spans="10:41" ht="15.75" customHeight="1" x14ac:dyDescent="0.25">
      <c r="J598" s="63"/>
      <c r="K598" s="63"/>
      <c r="L598" s="63"/>
      <c r="M598" s="63"/>
      <c r="N598" s="63"/>
      <c r="O598" s="63"/>
      <c r="P598" s="63"/>
      <c r="Q598" s="63"/>
      <c r="R598" s="63"/>
      <c r="S598" s="63"/>
      <c r="T598" s="63"/>
      <c r="U598" s="63"/>
      <c r="V598" s="63"/>
      <c r="W598" s="63"/>
      <c r="X598" s="63"/>
      <c r="Y598" s="63"/>
      <c r="Z598" s="63"/>
      <c r="AA598" s="63"/>
      <c r="AB598" s="63"/>
      <c r="AC598" s="63"/>
      <c r="AD598" s="63"/>
      <c r="AE598" s="63"/>
      <c r="AF598" s="63"/>
      <c r="AG598" s="63"/>
      <c r="AH598" s="63"/>
      <c r="AI598" s="63"/>
      <c r="AJ598" s="63"/>
      <c r="AK598" s="63"/>
      <c r="AL598" s="63"/>
      <c r="AM598" s="63"/>
      <c r="AN598" s="63"/>
      <c r="AO598" s="63"/>
    </row>
    <row r="599" spans="10:41" ht="15.75" customHeight="1" x14ac:dyDescent="0.25">
      <c r="J599" s="63"/>
      <c r="K599" s="63"/>
      <c r="L599" s="63"/>
      <c r="M599" s="63"/>
      <c r="N599" s="63"/>
      <c r="O599" s="63"/>
      <c r="P599" s="63"/>
      <c r="Q599" s="63"/>
      <c r="R599" s="63"/>
      <c r="S599" s="63"/>
      <c r="T599" s="63"/>
      <c r="U599" s="63"/>
      <c r="V599" s="63"/>
      <c r="W599" s="63"/>
      <c r="X599" s="63"/>
      <c r="Y599" s="63"/>
      <c r="Z599" s="63"/>
      <c r="AA599" s="63"/>
      <c r="AB599" s="63"/>
      <c r="AC599" s="63"/>
      <c r="AD599" s="63"/>
      <c r="AE599" s="63"/>
      <c r="AF599" s="63"/>
      <c r="AG599" s="63"/>
      <c r="AH599" s="63"/>
      <c r="AI599" s="63"/>
      <c r="AJ599" s="63"/>
      <c r="AK599" s="63"/>
      <c r="AL599" s="63"/>
      <c r="AM599" s="63"/>
      <c r="AN599" s="63"/>
      <c r="AO599" s="63"/>
    </row>
    <row r="600" spans="10:41" ht="15.75" customHeight="1" x14ac:dyDescent="0.25">
      <c r="J600" s="63"/>
      <c r="K600" s="63"/>
      <c r="L600" s="63"/>
      <c r="M600" s="63"/>
      <c r="N600" s="63"/>
      <c r="O600" s="63"/>
      <c r="P600" s="63"/>
      <c r="Q600" s="63"/>
      <c r="R600" s="63"/>
      <c r="S600" s="63"/>
      <c r="T600" s="63"/>
      <c r="U600" s="63"/>
      <c r="V600" s="63"/>
      <c r="W600" s="63"/>
      <c r="X600" s="63"/>
      <c r="Y600" s="63"/>
      <c r="Z600" s="63"/>
      <c r="AA600" s="63"/>
      <c r="AB600" s="63"/>
      <c r="AC600" s="63"/>
      <c r="AD600" s="63"/>
      <c r="AE600" s="63"/>
      <c r="AF600" s="63"/>
      <c r="AG600" s="63"/>
      <c r="AH600" s="63"/>
      <c r="AI600" s="63"/>
      <c r="AJ600" s="63"/>
      <c r="AK600" s="63"/>
      <c r="AL600" s="63"/>
      <c r="AM600" s="63"/>
      <c r="AN600" s="63"/>
      <c r="AO600" s="63"/>
    </row>
    <row r="601" spans="10:41" ht="15.75" customHeight="1" x14ac:dyDescent="0.25">
      <c r="J601" s="63"/>
      <c r="K601" s="63"/>
      <c r="L601" s="63"/>
      <c r="M601" s="63"/>
      <c r="N601" s="63"/>
      <c r="O601" s="63"/>
      <c r="P601" s="63"/>
      <c r="Q601" s="63"/>
      <c r="R601" s="63"/>
      <c r="S601" s="63"/>
      <c r="T601" s="63"/>
      <c r="U601" s="63"/>
      <c r="V601" s="63"/>
      <c r="W601" s="63"/>
      <c r="X601" s="63"/>
      <c r="Y601" s="63"/>
      <c r="Z601" s="63"/>
      <c r="AA601" s="63"/>
      <c r="AB601" s="63"/>
      <c r="AC601" s="63"/>
      <c r="AD601" s="63"/>
      <c r="AE601" s="63"/>
      <c r="AF601" s="63"/>
      <c r="AG601" s="63"/>
      <c r="AH601" s="63"/>
      <c r="AI601" s="63"/>
      <c r="AJ601" s="63"/>
      <c r="AK601" s="63"/>
      <c r="AL601" s="63"/>
      <c r="AM601" s="63"/>
      <c r="AN601" s="63"/>
      <c r="AO601" s="63"/>
    </row>
    <row r="602" spans="10:41" ht="15.75" customHeight="1" x14ac:dyDescent="0.25">
      <c r="J602" s="63"/>
      <c r="K602" s="63"/>
      <c r="L602" s="63"/>
      <c r="M602" s="63"/>
      <c r="N602" s="63"/>
      <c r="O602" s="63"/>
      <c r="P602" s="63"/>
      <c r="Q602" s="63"/>
      <c r="R602" s="63"/>
      <c r="S602" s="63"/>
      <c r="T602" s="63"/>
      <c r="U602" s="63"/>
      <c r="V602" s="63"/>
      <c r="W602" s="63"/>
      <c r="X602" s="63"/>
      <c r="Y602" s="63"/>
      <c r="Z602" s="63"/>
      <c r="AA602" s="63"/>
      <c r="AB602" s="63"/>
      <c r="AC602" s="63"/>
      <c r="AD602" s="63"/>
      <c r="AE602" s="63"/>
      <c r="AF602" s="63"/>
      <c r="AG602" s="63"/>
      <c r="AH602" s="63"/>
      <c r="AI602" s="63"/>
      <c r="AJ602" s="63"/>
      <c r="AK602" s="63"/>
      <c r="AL602" s="63"/>
      <c r="AM602" s="63"/>
      <c r="AN602" s="63"/>
      <c r="AO602" s="63"/>
    </row>
    <row r="603" spans="10:41" ht="15.75" customHeight="1" x14ac:dyDescent="0.25">
      <c r="J603" s="63"/>
      <c r="K603" s="63"/>
      <c r="L603" s="63"/>
      <c r="M603" s="63"/>
      <c r="N603" s="63"/>
      <c r="O603" s="63"/>
      <c r="P603" s="63"/>
      <c r="Q603" s="63"/>
      <c r="R603" s="63"/>
      <c r="S603" s="63"/>
      <c r="T603" s="63"/>
      <c r="U603" s="63"/>
      <c r="V603" s="63"/>
      <c r="W603" s="63"/>
      <c r="X603" s="63"/>
      <c r="Y603" s="63"/>
      <c r="Z603" s="63"/>
      <c r="AA603" s="63"/>
      <c r="AB603" s="63"/>
      <c r="AC603" s="63"/>
      <c r="AD603" s="63"/>
      <c r="AE603" s="63"/>
      <c r="AF603" s="63"/>
      <c r="AG603" s="63"/>
      <c r="AH603" s="63"/>
      <c r="AI603" s="63"/>
      <c r="AJ603" s="63"/>
      <c r="AK603" s="63"/>
      <c r="AL603" s="63"/>
      <c r="AM603" s="63"/>
      <c r="AN603" s="63"/>
      <c r="AO603" s="63"/>
    </row>
    <row r="604" spans="10:41" ht="15.75" customHeight="1" x14ac:dyDescent="0.25">
      <c r="J604" s="63"/>
      <c r="K604" s="63"/>
      <c r="L604" s="63"/>
      <c r="M604" s="63"/>
      <c r="N604" s="63"/>
      <c r="O604" s="63"/>
      <c r="P604" s="63"/>
      <c r="Q604" s="63"/>
      <c r="R604" s="63"/>
      <c r="S604" s="63"/>
      <c r="T604" s="63"/>
      <c r="U604" s="63"/>
      <c r="V604" s="63"/>
      <c r="W604" s="63"/>
      <c r="X604" s="63"/>
      <c r="Y604" s="63"/>
      <c r="Z604" s="63"/>
      <c r="AA604" s="63"/>
      <c r="AB604" s="63"/>
      <c r="AC604" s="63"/>
      <c r="AD604" s="63"/>
      <c r="AE604" s="63"/>
      <c r="AF604" s="63"/>
      <c r="AG604" s="63"/>
      <c r="AH604" s="63"/>
      <c r="AI604" s="63"/>
      <c r="AJ604" s="63"/>
      <c r="AK604" s="63"/>
      <c r="AL604" s="63"/>
      <c r="AM604" s="63"/>
      <c r="AN604" s="63"/>
      <c r="AO604" s="63"/>
    </row>
    <row r="605" spans="10:41" ht="15.75" customHeight="1" x14ac:dyDescent="0.25">
      <c r="J605" s="63"/>
      <c r="K605" s="63"/>
      <c r="L605" s="63"/>
      <c r="M605" s="63"/>
      <c r="N605" s="63"/>
      <c r="O605" s="63"/>
      <c r="P605" s="63"/>
      <c r="Q605" s="63"/>
      <c r="R605" s="63"/>
      <c r="S605" s="63"/>
      <c r="T605" s="63"/>
      <c r="U605" s="63"/>
      <c r="V605" s="63"/>
      <c r="W605" s="63"/>
      <c r="X605" s="63"/>
      <c r="Y605" s="63"/>
      <c r="Z605" s="63"/>
      <c r="AA605" s="63"/>
      <c r="AB605" s="63"/>
      <c r="AC605" s="63"/>
      <c r="AD605" s="63"/>
      <c r="AE605" s="63"/>
      <c r="AF605" s="63"/>
      <c r="AG605" s="63"/>
      <c r="AH605" s="63"/>
      <c r="AI605" s="63"/>
      <c r="AJ605" s="63"/>
      <c r="AK605" s="63"/>
      <c r="AL605" s="63"/>
      <c r="AM605" s="63"/>
      <c r="AN605" s="63"/>
      <c r="AO605" s="63"/>
    </row>
    <row r="606" spans="10:41" ht="15.75" customHeight="1" x14ac:dyDescent="0.25">
      <c r="J606" s="63"/>
      <c r="K606" s="63"/>
      <c r="L606" s="63"/>
      <c r="M606" s="63"/>
      <c r="N606" s="63"/>
      <c r="O606" s="63"/>
      <c r="P606" s="63"/>
      <c r="Q606" s="63"/>
      <c r="R606" s="63"/>
      <c r="S606" s="63"/>
      <c r="T606" s="63"/>
      <c r="U606" s="63"/>
      <c r="V606" s="63"/>
      <c r="W606" s="63"/>
      <c r="X606" s="63"/>
      <c r="Y606" s="63"/>
      <c r="Z606" s="63"/>
      <c r="AA606" s="63"/>
      <c r="AB606" s="63"/>
      <c r="AC606" s="63"/>
      <c r="AD606" s="63"/>
      <c r="AE606" s="63"/>
      <c r="AF606" s="63"/>
      <c r="AG606" s="63"/>
      <c r="AH606" s="63"/>
      <c r="AI606" s="63"/>
      <c r="AJ606" s="63"/>
      <c r="AK606" s="63"/>
      <c r="AL606" s="63"/>
      <c r="AM606" s="63"/>
      <c r="AN606" s="63"/>
      <c r="AO606" s="63"/>
    </row>
    <row r="607" spans="10:41" ht="15.75" customHeight="1" x14ac:dyDescent="0.25">
      <c r="J607" s="63"/>
      <c r="K607" s="63"/>
      <c r="L607" s="63"/>
      <c r="M607" s="63"/>
      <c r="N607" s="63"/>
      <c r="O607" s="63"/>
      <c r="P607" s="63"/>
      <c r="Q607" s="63"/>
      <c r="R607" s="63"/>
      <c r="S607" s="63"/>
      <c r="T607" s="63"/>
      <c r="U607" s="63"/>
      <c r="V607" s="63"/>
      <c r="W607" s="63"/>
      <c r="X607" s="63"/>
      <c r="Y607" s="63"/>
      <c r="Z607" s="63"/>
      <c r="AA607" s="63"/>
      <c r="AB607" s="63"/>
      <c r="AC607" s="63"/>
      <c r="AD607" s="63"/>
      <c r="AE607" s="63"/>
      <c r="AF607" s="63"/>
      <c r="AG607" s="63"/>
      <c r="AH607" s="63"/>
      <c r="AI607" s="63"/>
      <c r="AJ607" s="63"/>
      <c r="AK607" s="63"/>
      <c r="AL607" s="63"/>
      <c r="AM607" s="63"/>
      <c r="AN607" s="63"/>
      <c r="AO607" s="63"/>
    </row>
    <row r="608" spans="10:41" ht="15.75" customHeight="1" x14ac:dyDescent="0.25">
      <c r="J608" s="63"/>
      <c r="K608" s="63"/>
      <c r="L608" s="63"/>
      <c r="M608" s="63"/>
      <c r="N608" s="63"/>
      <c r="O608" s="63"/>
      <c r="P608" s="63"/>
      <c r="Q608" s="63"/>
      <c r="R608" s="63"/>
      <c r="S608" s="63"/>
      <c r="T608" s="63"/>
      <c r="U608" s="63"/>
      <c r="V608" s="63"/>
      <c r="W608" s="63"/>
      <c r="X608" s="63"/>
      <c r="Y608" s="63"/>
      <c r="Z608" s="63"/>
      <c r="AA608" s="63"/>
      <c r="AB608" s="63"/>
      <c r="AC608" s="63"/>
      <c r="AD608" s="63"/>
      <c r="AE608" s="63"/>
      <c r="AF608" s="63"/>
      <c r="AG608" s="63"/>
      <c r="AH608" s="63"/>
      <c r="AI608" s="63"/>
      <c r="AJ608" s="63"/>
      <c r="AK608" s="63"/>
      <c r="AL608" s="63"/>
      <c r="AM608" s="63"/>
      <c r="AN608" s="63"/>
      <c r="AO608" s="63"/>
    </row>
    <row r="609" spans="10:41" ht="15.75" customHeight="1" x14ac:dyDescent="0.25">
      <c r="J609" s="63"/>
      <c r="K609" s="63"/>
      <c r="L609" s="63"/>
      <c r="M609" s="63"/>
      <c r="N609" s="63"/>
      <c r="O609" s="63"/>
      <c r="P609" s="63"/>
      <c r="Q609" s="63"/>
      <c r="R609" s="63"/>
      <c r="S609" s="63"/>
      <c r="T609" s="63"/>
      <c r="U609" s="63"/>
      <c r="V609" s="63"/>
      <c r="W609" s="63"/>
      <c r="X609" s="63"/>
      <c r="Y609" s="63"/>
      <c r="Z609" s="63"/>
      <c r="AA609" s="63"/>
      <c r="AB609" s="63"/>
      <c r="AC609" s="63"/>
      <c r="AD609" s="63"/>
      <c r="AE609" s="63"/>
      <c r="AF609" s="63"/>
      <c r="AG609" s="63"/>
      <c r="AH609" s="63"/>
      <c r="AI609" s="63"/>
      <c r="AJ609" s="63"/>
      <c r="AK609" s="63"/>
      <c r="AL609" s="63"/>
      <c r="AM609" s="63"/>
      <c r="AN609" s="63"/>
      <c r="AO609" s="63"/>
    </row>
    <row r="610" spans="10:41" ht="15.75" customHeight="1" x14ac:dyDescent="0.25">
      <c r="J610" s="63"/>
      <c r="K610" s="63"/>
      <c r="L610" s="63"/>
      <c r="M610" s="63"/>
      <c r="N610" s="63"/>
      <c r="O610" s="63"/>
      <c r="P610" s="63"/>
      <c r="Q610" s="63"/>
      <c r="R610" s="63"/>
      <c r="S610" s="63"/>
      <c r="T610" s="63"/>
      <c r="U610" s="63"/>
      <c r="V610" s="63"/>
      <c r="W610" s="63"/>
      <c r="X610" s="63"/>
      <c r="Y610" s="63"/>
      <c r="Z610" s="63"/>
      <c r="AA610" s="63"/>
      <c r="AB610" s="63"/>
      <c r="AC610" s="63"/>
      <c r="AD610" s="63"/>
      <c r="AE610" s="63"/>
      <c r="AF610" s="63"/>
      <c r="AG610" s="63"/>
      <c r="AH610" s="63"/>
      <c r="AI610" s="63"/>
      <c r="AJ610" s="63"/>
      <c r="AK610" s="63"/>
      <c r="AL610" s="63"/>
      <c r="AM610" s="63"/>
      <c r="AN610" s="63"/>
      <c r="AO610" s="63"/>
    </row>
    <row r="611" spans="10:41" ht="15.75" customHeight="1" x14ac:dyDescent="0.25">
      <c r="J611" s="63"/>
      <c r="K611" s="63"/>
      <c r="L611" s="63"/>
      <c r="M611" s="63"/>
      <c r="N611" s="63"/>
      <c r="O611" s="63"/>
      <c r="P611" s="63"/>
      <c r="Q611" s="63"/>
      <c r="R611" s="63"/>
      <c r="S611" s="63"/>
      <c r="T611" s="63"/>
      <c r="U611" s="63"/>
      <c r="V611" s="63"/>
      <c r="W611" s="63"/>
      <c r="X611" s="63"/>
      <c r="Y611" s="63"/>
      <c r="Z611" s="63"/>
      <c r="AA611" s="63"/>
      <c r="AB611" s="63"/>
      <c r="AC611" s="63"/>
      <c r="AD611" s="63"/>
      <c r="AE611" s="63"/>
      <c r="AF611" s="63"/>
      <c r="AG611" s="63"/>
      <c r="AH611" s="63"/>
      <c r="AI611" s="63"/>
      <c r="AJ611" s="63"/>
      <c r="AK611" s="63"/>
      <c r="AL611" s="63"/>
      <c r="AM611" s="63"/>
      <c r="AN611" s="63"/>
      <c r="AO611" s="63"/>
    </row>
    <row r="612" spans="10:41" ht="15.75" customHeight="1" x14ac:dyDescent="0.25">
      <c r="J612" s="63"/>
      <c r="K612" s="63"/>
      <c r="L612" s="63"/>
      <c r="M612" s="63"/>
      <c r="N612" s="63"/>
      <c r="O612" s="63"/>
      <c r="P612" s="63"/>
      <c r="Q612" s="63"/>
      <c r="R612" s="63"/>
      <c r="S612" s="63"/>
      <c r="T612" s="63"/>
      <c r="U612" s="63"/>
      <c r="V612" s="63"/>
      <c r="W612" s="63"/>
      <c r="X612" s="63"/>
      <c r="Y612" s="63"/>
      <c r="Z612" s="63"/>
      <c r="AA612" s="63"/>
      <c r="AB612" s="63"/>
      <c r="AC612" s="63"/>
      <c r="AD612" s="63"/>
      <c r="AE612" s="63"/>
      <c r="AF612" s="63"/>
      <c r="AG612" s="63"/>
      <c r="AH612" s="63"/>
      <c r="AI612" s="63"/>
      <c r="AJ612" s="63"/>
      <c r="AK612" s="63"/>
      <c r="AL612" s="63"/>
      <c r="AM612" s="63"/>
      <c r="AN612" s="63"/>
      <c r="AO612" s="63"/>
    </row>
    <row r="613" spans="10:41" ht="15.75" customHeight="1" x14ac:dyDescent="0.25">
      <c r="J613" s="63"/>
      <c r="K613" s="63"/>
      <c r="L613" s="63"/>
      <c r="M613" s="63"/>
      <c r="N613" s="63"/>
      <c r="O613" s="63"/>
      <c r="P613" s="63"/>
      <c r="Q613" s="63"/>
      <c r="R613" s="63"/>
      <c r="S613" s="63"/>
      <c r="T613" s="63"/>
      <c r="U613" s="63"/>
      <c r="V613" s="63"/>
      <c r="W613" s="63"/>
      <c r="X613" s="63"/>
      <c r="Y613" s="63"/>
      <c r="Z613" s="63"/>
      <c r="AA613" s="63"/>
      <c r="AB613" s="63"/>
      <c r="AC613" s="63"/>
      <c r="AD613" s="63"/>
      <c r="AE613" s="63"/>
      <c r="AF613" s="63"/>
      <c r="AG613" s="63"/>
      <c r="AH613" s="63"/>
      <c r="AI613" s="63"/>
      <c r="AJ613" s="63"/>
      <c r="AK613" s="63"/>
      <c r="AL613" s="63"/>
      <c r="AM613" s="63"/>
      <c r="AN613" s="63"/>
      <c r="AO613" s="63"/>
    </row>
    <row r="614" spans="10:41" ht="15.75" customHeight="1" x14ac:dyDescent="0.25">
      <c r="J614" s="63"/>
      <c r="K614" s="63"/>
      <c r="L614" s="63"/>
      <c r="M614" s="63"/>
      <c r="N614" s="63"/>
      <c r="O614" s="63"/>
      <c r="P614" s="63"/>
      <c r="Q614" s="63"/>
      <c r="R614" s="63"/>
      <c r="S614" s="63"/>
      <c r="T614" s="63"/>
      <c r="U614" s="63"/>
      <c r="V614" s="63"/>
      <c r="W614" s="63"/>
      <c r="X614" s="63"/>
      <c r="Y614" s="63"/>
      <c r="Z614" s="63"/>
      <c r="AA614" s="63"/>
      <c r="AB614" s="63"/>
      <c r="AC614" s="63"/>
      <c r="AD614" s="63"/>
      <c r="AE614" s="63"/>
      <c r="AF614" s="63"/>
      <c r="AG614" s="63"/>
      <c r="AH614" s="63"/>
      <c r="AI614" s="63"/>
      <c r="AJ614" s="63"/>
      <c r="AK614" s="63"/>
      <c r="AL614" s="63"/>
      <c r="AM614" s="63"/>
      <c r="AN614" s="63"/>
      <c r="AO614" s="63"/>
    </row>
    <row r="615" spans="10:41" ht="15.75" customHeight="1" x14ac:dyDescent="0.25">
      <c r="J615" s="63"/>
      <c r="K615" s="63"/>
      <c r="L615" s="63"/>
      <c r="M615" s="63"/>
      <c r="N615" s="63"/>
      <c r="O615" s="63"/>
      <c r="P615" s="63"/>
      <c r="Q615" s="63"/>
      <c r="R615" s="63"/>
      <c r="S615" s="63"/>
      <c r="T615" s="63"/>
      <c r="U615" s="63"/>
      <c r="V615" s="63"/>
      <c r="W615" s="63"/>
      <c r="X615" s="63"/>
      <c r="Y615" s="63"/>
      <c r="Z615" s="63"/>
      <c r="AA615" s="63"/>
      <c r="AB615" s="63"/>
      <c r="AC615" s="63"/>
      <c r="AD615" s="63"/>
      <c r="AE615" s="63"/>
      <c r="AF615" s="63"/>
      <c r="AG615" s="63"/>
      <c r="AH615" s="63"/>
      <c r="AI615" s="63"/>
      <c r="AJ615" s="63"/>
      <c r="AK615" s="63"/>
      <c r="AL615" s="63"/>
      <c r="AM615" s="63"/>
      <c r="AN615" s="63"/>
      <c r="AO615" s="63"/>
    </row>
    <row r="616" spans="10:41" ht="15.75" customHeight="1" x14ac:dyDescent="0.25">
      <c r="J616" s="63"/>
      <c r="K616" s="63"/>
      <c r="L616" s="63"/>
      <c r="M616" s="63"/>
      <c r="N616" s="63"/>
      <c r="O616" s="63"/>
      <c r="P616" s="63"/>
      <c r="Q616" s="63"/>
      <c r="R616" s="63"/>
      <c r="S616" s="63"/>
      <c r="T616" s="63"/>
      <c r="U616" s="63"/>
      <c r="V616" s="63"/>
      <c r="W616" s="63"/>
      <c r="X616" s="63"/>
      <c r="Y616" s="63"/>
      <c r="Z616" s="63"/>
      <c r="AA616" s="63"/>
      <c r="AB616" s="63"/>
      <c r="AC616" s="63"/>
      <c r="AD616" s="63"/>
      <c r="AE616" s="63"/>
      <c r="AF616" s="63"/>
      <c r="AG616" s="63"/>
      <c r="AH616" s="63"/>
      <c r="AI616" s="63"/>
      <c r="AJ616" s="63"/>
      <c r="AK616" s="63"/>
      <c r="AL616" s="63"/>
      <c r="AM616" s="63"/>
      <c r="AN616" s="63"/>
      <c r="AO616" s="63"/>
    </row>
    <row r="617" spans="10:41" ht="15.75" customHeight="1" x14ac:dyDescent="0.25">
      <c r="J617" s="63"/>
      <c r="K617" s="63"/>
      <c r="L617" s="63"/>
      <c r="M617" s="63"/>
      <c r="N617" s="63"/>
      <c r="O617" s="63"/>
      <c r="P617" s="63"/>
      <c r="Q617" s="63"/>
      <c r="R617" s="63"/>
      <c r="S617" s="63"/>
      <c r="T617" s="63"/>
      <c r="U617" s="63"/>
      <c r="V617" s="63"/>
      <c r="W617" s="63"/>
      <c r="X617" s="63"/>
      <c r="Y617" s="63"/>
      <c r="Z617" s="63"/>
      <c r="AA617" s="63"/>
      <c r="AB617" s="63"/>
      <c r="AC617" s="63"/>
      <c r="AD617" s="63"/>
      <c r="AE617" s="63"/>
      <c r="AF617" s="63"/>
      <c r="AG617" s="63"/>
      <c r="AH617" s="63"/>
      <c r="AI617" s="63"/>
      <c r="AJ617" s="63"/>
      <c r="AK617" s="63"/>
      <c r="AL617" s="63"/>
      <c r="AM617" s="63"/>
      <c r="AN617" s="63"/>
      <c r="AO617" s="63"/>
    </row>
    <row r="618" spans="10:41" ht="15.75" customHeight="1" x14ac:dyDescent="0.25">
      <c r="J618" s="63"/>
      <c r="K618" s="63"/>
      <c r="L618" s="63"/>
      <c r="M618" s="63"/>
      <c r="N618" s="63"/>
      <c r="O618" s="63"/>
      <c r="P618" s="63"/>
      <c r="Q618" s="63"/>
      <c r="R618" s="63"/>
      <c r="S618" s="63"/>
      <c r="T618" s="63"/>
      <c r="U618" s="63"/>
      <c r="V618" s="63"/>
      <c r="W618" s="63"/>
      <c r="X618" s="63"/>
      <c r="Y618" s="63"/>
      <c r="Z618" s="63"/>
      <c r="AA618" s="63"/>
      <c r="AB618" s="63"/>
      <c r="AC618" s="63"/>
      <c r="AD618" s="63"/>
      <c r="AE618" s="63"/>
      <c r="AF618" s="63"/>
      <c r="AG618" s="63"/>
      <c r="AH618" s="63"/>
      <c r="AI618" s="63"/>
      <c r="AJ618" s="63"/>
      <c r="AK618" s="63"/>
      <c r="AL618" s="63"/>
      <c r="AM618" s="63"/>
      <c r="AN618" s="63"/>
      <c r="AO618" s="63"/>
    </row>
    <row r="619" spans="10:41" ht="15.75" customHeight="1" x14ac:dyDescent="0.25">
      <c r="J619" s="63"/>
      <c r="K619" s="63"/>
      <c r="L619" s="63"/>
      <c r="M619" s="63"/>
      <c r="N619" s="63"/>
      <c r="O619" s="63"/>
      <c r="P619" s="63"/>
      <c r="Q619" s="63"/>
      <c r="R619" s="63"/>
      <c r="S619" s="63"/>
      <c r="T619" s="63"/>
      <c r="U619" s="63"/>
      <c r="V619" s="63"/>
      <c r="W619" s="63"/>
      <c r="X619" s="63"/>
      <c r="Y619" s="63"/>
      <c r="Z619" s="63"/>
      <c r="AA619" s="63"/>
      <c r="AB619" s="63"/>
      <c r="AC619" s="63"/>
      <c r="AD619" s="63"/>
      <c r="AE619" s="63"/>
      <c r="AF619" s="63"/>
      <c r="AG619" s="63"/>
      <c r="AH619" s="63"/>
      <c r="AI619" s="63"/>
      <c r="AJ619" s="63"/>
      <c r="AK619" s="63"/>
      <c r="AL619" s="63"/>
      <c r="AM619" s="63"/>
      <c r="AN619" s="63"/>
      <c r="AO619" s="63"/>
    </row>
    <row r="620" spans="10:41" ht="15.75" customHeight="1" x14ac:dyDescent="0.25">
      <c r="J620" s="63"/>
      <c r="K620" s="63"/>
      <c r="L620" s="63"/>
      <c r="M620" s="63"/>
      <c r="N620" s="63"/>
      <c r="O620" s="63"/>
      <c r="P620" s="63"/>
      <c r="Q620" s="63"/>
      <c r="R620" s="63"/>
      <c r="S620" s="63"/>
      <c r="T620" s="63"/>
      <c r="U620" s="63"/>
      <c r="V620" s="63"/>
      <c r="W620" s="63"/>
      <c r="X620" s="63"/>
      <c r="Y620" s="63"/>
      <c r="Z620" s="63"/>
      <c r="AA620" s="63"/>
      <c r="AB620" s="63"/>
      <c r="AC620" s="63"/>
      <c r="AD620" s="63"/>
      <c r="AE620" s="63"/>
      <c r="AF620" s="63"/>
      <c r="AG620" s="63"/>
      <c r="AH620" s="63"/>
      <c r="AI620" s="63"/>
      <c r="AJ620" s="63"/>
      <c r="AK620" s="63"/>
      <c r="AL620" s="63"/>
      <c r="AM620" s="63"/>
      <c r="AN620" s="63"/>
      <c r="AO620" s="63"/>
    </row>
    <row r="621" spans="10:41" ht="15.75" customHeight="1" x14ac:dyDescent="0.25">
      <c r="J621" s="63"/>
      <c r="K621" s="63"/>
      <c r="L621" s="63"/>
      <c r="M621" s="63"/>
      <c r="N621" s="63"/>
      <c r="O621" s="63"/>
      <c r="P621" s="63"/>
      <c r="Q621" s="63"/>
      <c r="R621" s="63"/>
      <c r="S621" s="63"/>
      <c r="T621" s="63"/>
      <c r="U621" s="63"/>
      <c r="V621" s="63"/>
      <c r="W621" s="63"/>
      <c r="X621" s="63"/>
      <c r="Y621" s="63"/>
      <c r="Z621" s="63"/>
      <c r="AA621" s="63"/>
      <c r="AB621" s="63"/>
      <c r="AC621" s="63"/>
      <c r="AD621" s="63"/>
      <c r="AE621" s="63"/>
      <c r="AF621" s="63"/>
      <c r="AG621" s="63"/>
      <c r="AH621" s="63"/>
      <c r="AI621" s="63"/>
      <c r="AJ621" s="63"/>
      <c r="AK621" s="63"/>
      <c r="AL621" s="63"/>
      <c r="AM621" s="63"/>
      <c r="AN621" s="63"/>
      <c r="AO621" s="63"/>
    </row>
    <row r="622" spans="10:41" ht="15.75" customHeight="1" x14ac:dyDescent="0.25">
      <c r="J622" s="63"/>
      <c r="K622" s="63"/>
      <c r="L622" s="63"/>
      <c r="M622" s="63"/>
      <c r="N622" s="63"/>
      <c r="O622" s="63"/>
      <c r="P622" s="63"/>
      <c r="Q622" s="63"/>
      <c r="R622" s="63"/>
      <c r="S622" s="63"/>
      <c r="T622" s="63"/>
      <c r="U622" s="63"/>
      <c r="V622" s="63"/>
      <c r="W622" s="63"/>
      <c r="X622" s="63"/>
      <c r="Y622" s="63"/>
      <c r="Z622" s="63"/>
      <c r="AA622" s="63"/>
      <c r="AB622" s="63"/>
      <c r="AC622" s="63"/>
      <c r="AD622" s="63"/>
      <c r="AE622" s="63"/>
      <c r="AF622" s="63"/>
      <c r="AG622" s="63"/>
      <c r="AH622" s="63"/>
      <c r="AI622" s="63"/>
      <c r="AJ622" s="63"/>
      <c r="AK622" s="63"/>
      <c r="AL622" s="63"/>
      <c r="AM622" s="63"/>
      <c r="AN622" s="63"/>
      <c r="AO622" s="63"/>
    </row>
    <row r="623" spans="10:41" ht="15.75" customHeight="1" x14ac:dyDescent="0.25">
      <c r="J623" s="63"/>
      <c r="K623" s="63"/>
      <c r="L623" s="63"/>
      <c r="M623" s="63"/>
      <c r="N623" s="63"/>
      <c r="O623" s="63"/>
      <c r="P623" s="63"/>
      <c r="Q623" s="63"/>
      <c r="R623" s="63"/>
      <c r="S623" s="63"/>
      <c r="T623" s="63"/>
      <c r="U623" s="63"/>
      <c r="V623" s="63"/>
      <c r="W623" s="63"/>
      <c r="X623" s="63"/>
      <c r="Y623" s="63"/>
      <c r="Z623" s="63"/>
      <c r="AA623" s="63"/>
      <c r="AB623" s="63"/>
      <c r="AC623" s="63"/>
      <c r="AD623" s="63"/>
      <c r="AE623" s="63"/>
      <c r="AF623" s="63"/>
      <c r="AG623" s="63"/>
      <c r="AH623" s="63"/>
      <c r="AI623" s="63"/>
      <c r="AJ623" s="63"/>
      <c r="AK623" s="63"/>
      <c r="AL623" s="63"/>
      <c r="AM623" s="63"/>
      <c r="AN623" s="63"/>
      <c r="AO623" s="63"/>
    </row>
    <row r="624" spans="10:41" ht="15.75" customHeight="1" x14ac:dyDescent="0.25">
      <c r="J624" s="63"/>
      <c r="K624" s="63"/>
      <c r="L624" s="63"/>
      <c r="M624" s="63"/>
      <c r="N624" s="63"/>
      <c r="O624" s="63"/>
      <c r="P624" s="63"/>
      <c r="Q624" s="63"/>
      <c r="R624" s="63"/>
      <c r="S624" s="63"/>
      <c r="T624" s="63"/>
      <c r="U624" s="63"/>
      <c r="V624" s="63"/>
      <c r="W624" s="63"/>
      <c r="X624" s="63"/>
      <c r="Y624" s="63"/>
      <c r="Z624" s="63"/>
      <c r="AA624" s="63"/>
      <c r="AB624" s="63"/>
      <c r="AC624" s="63"/>
      <c r="AD624" s="63"/>
      <c r="AE624" s="63"/>
      <c r="AF624" s="63"/>
      <c r="AG624" s="63"/>
      <c r="AH624" s="63"/>
      <c r="AI624" s="63"/>
      <c r="AJ624" s="63"/>
      <c r="AK624" s="63"/>
      <c r="AL624" s="63"/>
      <c r="AM624" s="63"/>
      <c r="AN624" s="63"/>
      <c r="AO624" s="63"/>
    </row>
    <row r="625" spans="10:41" ht="15.75" customHeight="1" x14ac:dyDescent="0.25">
      <c r="J625" s="63"/>
      <c r="K625" s="63"/>
      <c r="L625" s="63"/>
      <c r="M625" s="63"/>
      <c r="N625" s="63"/>
      <c r="O625" s="63"/>
      <c r="P625" s="63"/>
      <c r="Q625" s="63"/>
      <c r="R625" s="63"/>
      <c r="S625" s="63"/>
      <c r="T625" s="63"/>
      <c r="U625" s="63"/>
      <c r="V625" s="63"/>
      <c r="W625" s="63"/>
      <c r="X625" s="63"/>
      <c r="Y625" s="63"/>
      <c r="Z625" s="63"/>
      <c r="AA625" s="63"/>
      <c r="AB625" s="63"/>
      <c r="AC625" s="63"/>
      <c r="AD625" s="63"/>
      <c r="AE625" s="63"/>
      <c r="AF625" s="63"/>
      <c r="AG625" s="63"/>
      <c r="AH625" s="63"/>
      <c r="AI625" s="63"/>
      <c r="AJ625" s="63"/>
      <c r="AK625" s="63"/>
      <c r="AL625" s="63"/>
      <c r="AM625" s="63"/>
      <c r="AN625" s="63"/>
      <c r="AO625" s="63"/>
    </row>
    <row r="626" spans="10:41" ht="15.75" customHeight="1" x14ac:dyDescent="0.25">
      <c r="J626" s="63"/>
      <c r="K626" s="63"/>
      <c r="L626" s="63"/>
      <c r="M626" s="63"/>
      <c r="N626" s="63"/>
      <c r="O626" s="63"/>
      <c r="P626" s="63"/>
      <c r="Q626" s="63"/>
      <c r="R626" s="63"/>
      <c r="S626" s="63"/>
      <c r="T626" s="63"/>
      <c r="U626" s="63"/>
      <c r="V626" s="63"/>
      <c r="W626" s="63"/>
      <c r="X626" s="63"/>
      <c r="Y626" s="63"/>
      <c r="Z626" s="63"/>
      <c r="AA626" s="63"/>
      <c r="AB626" s="63"/>
      <c r="AC626" s="63"/>
      <c r="AD626" s="63"/>
      <c r="AE626" s="63"/>
      <c r="AF626" s="63"/>
      <c r="AG626" s="63"/>
      <c r="AH626" s="63"/>
      <c r="AI626" s="63"/>
      <c r="AJ626" s="63"/>
      <c r="AK626" s="63"/>
      <c r="AL626" s="63"/>
      <c r="AM626" s="63"/>
      <c r="AN626" s="63"/>
      <c r="AO626" s="63"/>
    </row>
    <row r="627" spans="10:41" ht="15.75" customHeight="1" x14ac:dyDescent="0.25">
      <c r="J627" s="63"/>
      <c r="K627" s="63"/>
      <c r="L627" s="63"/>
      <c r="M627" s="63"/>
      <c r="N627" s="63"/>
      <c r="O627" s="63"/>
      <c r="P627" s="63"/>
      <c r="Q627" s="63"/>
      <c r="R627" s="63"/>
      <c r="S627" s="63"/>
      <c r="T627" s="63"/>
      <c r="U627" s="63"/>
      <c r="V627" s="63"/>
      <c r="W627" s="63"/>
      <c r="X627" s="63"/>
      <c r="Y627" s="63"/>
      <c r="Z627" s="63"/>
      <c r="AA627" s="63"/>
      <c r="AB627" s="63"/>
      <c r="AC627" s="63"/>
      <c r="AD627" s="63"/>
      <c r="AE627" s="63"/>
      <c r="AF627" s="63"/>
      <c r="AG627" s="63"/>
      <c r="AH627" s="63"/>
      <c r="AI627" s="63"/>
      <c r="AJ627" s="63"/>
      <c r="AK627" s="63"/>
      <c r="AL627" s="63"/>
      <c r="AM627" s="63"/>
      <c r="AN627" s="63"/>
      <c r="AO627" s="63"/>
    </row>
    <row r="628" spans="10:41" ht="15.75" customHeight="1" x14ac:dyDescent="0.25">
      <c r="J628" s="63"/>
      <c r="K628" s="63"/>
      <c r="L628" s="63"/>
      <c r="M628" s="63"/>
      <c r="N628" s="63"/>
      <c r="O628" s="63"/>
      <c r="P628" s="63"/>
      <c r="Q628" s="63"/>
      <c r="R628" s="63"/>
      <c r="S628" s="63"/>
      <c r="T628" s="63"/>
      <c r="U628" s="63"/>
      <c r="V628" s="63"/>
      <c r="W628" s="63"/>
      <c r="X628" s="63"/>
      <c r="Y628" s="63"/>
      <c r="Z628" s="63"/>
      <c r="AA628" s="63"/>
      <c r="AB628" s="63"/>
      <c r="AC628" s="63"/>
      <c r="AD628" s="63"/>
      <c r="AE628" s="63"/>
      <c r="AF628" s="63"/>
      <c r="AG628" s="63"/>
      <c r="AH628" s="63"/>
      <c r="AI628" s="63"/>
      <c r="AJ628" s="63"/>
      <c r="AK628" s="63"/>
      <c r="AL628" s="63"/>
      <c r="AM628" s="63"/>
      <c r="AN628" s="63"/>
      <c r="AO628" s="63"/>
    </row>
    <row r="629" spans="10:41" ht="15.75" customHeight="1" x14ac:dyDescent="0.25">
      <c r="J629" s="63"/>
      <c r="K629" s="63"/>
      <c r="L629" s="63"/>
      <c r="M629" s="63"/>
      <c r="N629" s="63"/>
      <c r="O629" s="63"/>
      <c r="P629" s="63"/>
      <c r="Q629" s="63"/>
      <c r="R629" s="63"/>
      <c r="S629" s="63"/>
      <c r="T629" s="63"/>
      <c r="U629" s="63"/>
      <c r="V629" s="63"/>
      <c r="W629" s="63"/>
      <c r="X629" s="63"/>
      <c r="Y629" s="63"/>
      <c r="Z629" s="63"/>
      <c r="AA629" s="63"/>
      <c r="AB629" s="63"/>
      <c r="AC629" s="63"/>
      <c r="AD629" s="63"/>
      <c r="AE629" s="63"/>
      <c r="AF629" s="63"/>
      <c r="AG629" s="63"/>
      <c r="AH629" s="63"/>
      <c r="AI629" s="63"/>
      <c r="AJ629" s="63"/>
      <c r="AK629" s="63"/>
      <c r="AL629" s="63"/>
      <c r="AM629" s="63"/>
      <c r="AN629" s="63"/>
      <c r="AO629" s="63"/>
    </row>
    <row r="630" spans="10:41" ht="15.75" customHeight="1" x14ac:dyDescent="0.25">
      <c r="J630" s="63"/>
      <c r="K630" s="63"/>
      <c r="L630" s="63"/>
      <c r="M630" s="63"/>
      <c r="N630" s="63"/>
      <c r="O630" s="63"/>
      <c r="P630" s="63"/>
      <c r="Q630" s="63"/>
      <c r="R630" s="63"/>
      <c r="S630" s="63"/>
      <c r="T630" s="63"/>
      <c r="U630" s="63"/>
      <c r="V630" s="63"/>
      <c r="W630" s="63"/>
      <c r="X630" s="63"/>
      <c r="Y630" s="63"/>
      <c r="Z630" s="63"/>
      <c r="AA630" s="63"/>
      <c r="AB630" s="63"/>
      <c r="AC630" s="63"/>
      <c r="AD630" s="63"/>
      <c r="AE630" s="63"/>
      <c r="AF630" s="63"/>
      <c r="AG630" s="63"/>
      <c r="AH630" s="63"/>
      <c r="AI630" s="63"/>
      <c r="AJ630" s="63"/>
      <c r="AK630" s="63"/>
      <c r="AL630" s="63"/>
      <c r="AM630" s="63"/>
      <c r="AN630" s="63"/>
      <c r="AO630" s="63"/>
    </row>
    <row r="631" spans="10:41" ht="15.75" customHeight="1" x14ac:dyDescent="0.25">
      <c r="J631" s="63"/>
      <c r="K631" s="63"/>
      <c r="L631" s="63"/>
      <c r="M631" s="63"/>
      <c r="N631" s="63"/>
      <c r="O631" s="63"/>
      <c r="P631" s="63"/>
      <c r="Q631" s="63"/>
      <c r="R631" s="63"/>
      <c r="S631" s="63"/>
      <c r="T631" s="63"/>
      <c r="U631" s="63"/>
      <c r="V631" s="63"/>
      <c r="W631" s="63"/>
      <c r="X631" s="63"/>
      <c r="Y631" s="63"/>
      <c r="Z631" s="63"/>
      <c r="AA631" s="63"/>
      <c r="AB631" s="63"/>
      <c r="AC631" s="63"/>
      <c r="AD631" s="63"/>
      <c r="AE631" s="63"/>
      <c r="AF631" s="63"/>
      <c r="AG631" s="63"/>
      <c r="AH631" s="63"/>
      <c r="AI631" s="63"/>
      <c r="AJ631" s="63"/>
      <c r="AK631" s="63"/>
      <c r="AL631" s="63"/>
      <c r="AM631" s="63"/>
      <c r="AN631" s="63"/>
      <c r="AO631" s="63"/>
    </row>
    <row r="632" spans="10:41" ht="15.75" customHeight="1" x14ac:dyDescent="0.25">
      <c r="J632" s="63"/>
      <c r="K632" s="63"/>
      <c r="L632" s="63"/>
      <c r="M632" s="63"/>
      <c r="N632" s="63"/>
      <c r="O632" s="63"/>
      <c r="P632" s="63"/>
      <c r="Q632" s="63"/>
      <c r="R632" s="63"/>
      <c r="S632" s="63"/>
      <c r="T632" s="63"/>
      <c r="U632" s="63"/>
      <c r="V632" s="63"/>
      <c r="W632" s="63"/>
      <c r="X632" s="63"/>
      <c r="Y632" s="63"/>
      <c r="Z632" s="63"/>
      <c r="AA632" s="63"/>
      <c r="AB632" s="63"/>
      <c r="AC632" s="63"/>
      <c r="AD632" s="63"/>
      <c r="AE632" s="63"/>
      <c r="AF632" s="63"/>
      <c r="AG632" s="63"/>
      <c r="AH632" s="63"/>
      <c r="AI632" s="63"/>
      <c r="AJ632" s="63"/>
      <c r="AK632" s="63"/>
      <c r="AL632" s="63"/>
      <c r="AM632" s="63"/>
      <c r="AN632" s="63"/>
      <c r="AO632" s="63"/>
    </row>
    <row r="633" spans="10:41" ht="15.75" customHeight="1" x14ac:dyDescent="0.25">
      <c r="J633" s="63"/>
      <c r="K633" s="63"/>
      <c r="L633" s="63"/>
      <c r="M633" s="63"/>
      <c r="N633" s="63"/>
      <c r="O633" s="63"/>
      <c r="P633" s="63"/>
      <c r="Q633" s="63"/>
      <c r="R633" s="63"/>
      <c r="S633" s="63"/>
      <c r="T633" s="63"/>
      <c r="U633" s="63"/>
      <c r="V633" s="63"/>
      <c r="W633" s="63"/>
      <c r="X633" s="63"/>
      <c r="Y633" s="63"/>
      <c r="Z633" s="63"/>
      <c r="AA633" s="63"/>
      <c r="AB633" s="63"/>
      <c r="AC633" s="63"/>
      <c r="AD633" s="63"/>
      <c r="AE633" s="63"/>
      <c r="AF633" s="63"/>
      <c r="AG633" s="63"/>
      <c r="AH633" s="63"/>
      <c r="AI633" s="63"/>
      <c r="AJ633" s="63"/>
      <c r="AK633" s="63"/>
      <c r="AL633" s="63"/>
      <c r="AM633" s="63"/>
      <c r="AN633" s="63"/>
      <c r="AO633" s="63"/>
    </row>
    <row r="634" spans="10:41" ht="15.75" customHeight="1" x14ac:dyDescent="0.25">
      <c r="J634" s="63"/>
      <c r="K634" s="63"/>
      <c r="L634" s="63"/>
      <c r="M634" s="63"/>
      <c r="N634" s="63"/>
      <c r="O634" s="63"/>
      <c r="P634" s="63"/>
      <c r="Q634" s="63"/>
      <c r="R634" s="63"/>
      <c r="S634" s="63"/>
      <c r="T634" s="63"/>
      <c r="U634" s="63"/>
      <c r="V634" s="63"/>
      <c r="W634" s="63"/>
      <c r="X634" s="63"/>
      <c r="Y634" s="63"/>
      <c r="Z634" s="63"/>
      <c r="AA634" s="63"/>
      <c r="AB634" s="63"/>
      <c r="AC634" s="63"/>
      <c r="AD634" s="63"/>
      <c r="AE634" s="63"/>
      <c r="AF634" s="63"/>
      <c r="AG634" s="63"/>
      <c r="AH634" s="63"/>
      <c r="AI634" s="63"/>
      <c r="AJ634" s="63"/>
      <c r="AK634" s="63"/>
      <c r="AL634" s="63"/>
      <c r="AM634" s="63"/>
      <c r="AN634" s="63"/>
      <c r="AO634" s="63"/>
    </row>
    <row r="635" spans="10:41" ht="15.75" customHeight="1" x14ac:dyDescent="0.25">
      <c r="J635" s="63"/>
      <c r="K635" s="63"/>
      <c r="L635" s="63"/>
      <c r="M635" s="63"/>
      <c r="N635" s="63"/>
      <c r="O635" s="63"/>
      <c r="P635" s="63"/>
      <c r="Q635" s="63"/>
      <c r="R635" s="63"/>
      <c r="S635" s="63"/>
      <c r="T635" s="63"/>
      <c r="U635" s="63"/>
      <c r="V635" s="63"/>
      <c r="W635" s="63"/>
      <c r="X635" s="63"/>
      <c r="Y635" s="63"/>
      <c r="Z635" s="63"/>
      <c r="AA635" s="63"/>
      <c r="AB635" s="63"/>
      <c r="AC635" s="63"/>
      <c r="AD635" s="63"/>
      <c r="AE635" s="63"/>
      <c r="AF635" s="63"/>
      <c r="AG635" s="63"/>
      <c r="AH635" s="63"/>
      <c r="AI635" s="63"/>
      <c r="AJ635" s="63"/>
      <c r="AK635" s="63"/>
      <c r="AL635" s="63"/>
      <c r="AM635" s="63"/>
      <c r="AN635" s="63"/>
      <c r="AO635" s="63"/>
    </row>
    <row r="636" spans="10:41" ht="15.75" customHeight="1" x14ac:dyDescent="0.25">
      <c r="J636" s="63"/>
      <c r="K636" s="63"/>
      <c r="L636" s="63"/>
      <c r="M636" s="63"/>
      <c r="N636" s="63"/>
      <c r="O636" s="63"/>
      <c r="P636" s="63"/>
      <c r="Q636" s="63"/>
      <c r="R636" s="63"/>
      <c r="S636" s="63"/>
      <c r="T636" s="63"/>
      <c r="U636" s="63"/>
      <c r="V636" s="63"/>
      <c r="W636" s="63"/>
      <c r="X636" s="63"/>
      <c r="Y636" s="63"/>
      <c r="Z636" s="63"/>
      <c r="AA636" s="63"/>
      <c r="AB636" s="63"/>
      <c r="AC636" s="63"/>
      <c r="AD636" s="63"/>
      <c r="AE636" s="63"/>
      <c r="AF636" s="63"/>
      <c r="AG636" s="63"/>
      <c r="AH636" s="63"/>
      <c r="AI636" s="63"/>
      <c r="AJ636" s="63"/>
      <c r="AK636" s="63"/>
      <c r="AL636" s="63"/>
      <c r="AM636" s="63"/>
      <c r="AN636" s="63"/>
      <c r="AO636" s="63"/>
    </row>
    <row r="637" spans="10:41" ht="15.75" customHeight="1" x14ac:dyDescent="0.25">
      <c r="J637" s="63"/>
      <c r="K637" s="63"/>
      <c r="L637" s="63"/>
      <c r="M637" s="63"/>
      <c r="N637" s="63"/>
      <c r="O637" s="63"/>
      <c r="P637" s="63"/>
      <c r="Q637" s="63"/>
      <c r="R637" s="63"/>
      <c r="S637" s="63"/>
      <c r="T637" s="63"/>
      <c r="U637" s="63"/>
      <c r="V637" s="63"/>
      <c r="W637" s="63"/>
      <c r="X637" s="63"/>
      <c r="Y637" s="63"/>
      <c r="Z637" s="63"/>
      <c r="AA637" s="63"/>
      <c r="AB637" s="63"/>
      <c r="AC637" s="63"/>
      <c r="AD637" s="63"/>
      <c r="AE637" s="63"/>
      <c r="AF637" s="63"/>
      <c r="AG637" s="63"/>
      <c r="AH637" s="63"/>
      <c r="AI637" s="63"/>
      <c r="AJ637" s="63"/>
      <c r="AK637" s="63"/>
      <c r="AL637" s="63"/>
      <c r="AM637" s="63"/>
      <c r="AN637" s="63"/>
      <c r="AO637" s="63"/>
    </row>
    <row r="638" spans="10:41" ht="15.75" customHeight="1" x14ac:dyDescent="0.25">
      <c r="J638" s="63"/>
      <c r="K638" s="63"/>
      <c r="L638" s="63"/>
      <c r="M638" s="63"/>
      <c r="N638" s="63"/>
      <c r="O638" s="63"/>
      <c r="P638" s="63"/>
      <c r="Q638" s="63"/>
      <c r="R638" s="63"/>
      <c r="S638" s="63"/>
      <c r="T638" s="63"/>
      <c r="U638" s="63"/>
      <c r="V638" s="63"/>
      <c r="W638" s="63"/>
      <c r="X638" s="63"/>
      <c r="Y638" s="63"/>
      <c r="Z638" s="63"/>
      <c r="AA638" s="63"/>
      <c r="AB638" s="63"/>
      <c r="AC638" s="63"/>
      <c r="AD638" s="63"/>
      <c r="AE638" s="63"/>
      <c r="AF638" s="63"/>
      <c r="AG638" s="63"/>
      <c r="AH638" s="63"/>
      <c r="AI638" s="63"/>
      <c r="AJ638" s="63"/>
      <c r="AK638" s="63"/>
      <c r="AL638" s="63"/>
      <c r="AM638" s="63"/>
      <c r="AN638" s="63"/>
      <c r="AO638" s="63"/>
    </row>
    <row r="639" spans="10:41" ht="15.75" customHeight="1" x14ac:dyDescent="0.25">
      <c r="J639" s="63"/>
      <c r="K639" s="63"/>
      <c r="L639" s="63"/>
      <c r="M639" s="63"/>
      <c r="N639" s="63"/>
      <c r="O639" s="63"/>
      <c r="P639" s="63"/>
      <c r="Q639" s="63"/>
      <c r="R639" s="63"/>
      <c r="S639" s="63"/>
      <c r="T639" s="63"/>
      <c r="U639" s="63"/>
      <c r="V639" s="63"/>
      <c r="W639" s="63"/>
      <c r="X639" s="63"/>
      <c r="Y639" s="63"/>
      <c r="Z639" s="63"/>
      <c r="AA639" s="63"/>
      <c r="AB639" s="63"/>
      <c r="AC639" s="63"/>
      <c r="AD639" s="63"/>
      <c r="AE639" s="63"/>
      <c r="AF639" s="63"/>
      <c r="AG639" s="63"/>
      <c r="AH639" s="63"/>
      <c r="AI639" s="63"/>
      <c r="AJ639" s="63"/>
      <c r="AK639" s="63"/>
      <c r="AL639" s="63"/>
      <c r="AM639" s="63"/>
      <c r="AN639" s="63"/>
      <c r="AO639" s="63"/>
    </row>
    <row r="640" spans="10:41" ht="15.75" customHeight="1" x14ac:dyDescent="0.25">
      <c r="J640" s="63"/>
      <c r="K640" s="63"/>
      <c r="L640" s="63"/>
      <c r="M640" s="63"/>
      <c r="N640" s="63"/>
      <c r="O640" s="63"/>
      <c r="P640" s="63"/>
      <c r="Q640" s="63"/>
      <c r="R640" s="63"/>
      <c r="S640" s="63"/>
      <c r="T640" s="63"/>
      <c r="U640" s="63"/>
      <c r="V640" s="63"/>
      <c r="W640" s="63"/>
      <c r="X640" s="63"/>
      <c r="Y640" s="63"/>
      <c r="Z640" s="63"/>
      <c r="AA640" s="63"/>
      <c r="AB640" s="63"/>
      <c r="AC640" s="63"/>
      <c r="AD640" s="63"/>
      <c r="AE640" s="63"/>
      <c r="AF640" s="63"/>
      <c r="AG640" s="63"/>
      <c r="AH640" s="63"/>
      <c r="AI640" s="63"/>
      <c r="AJ640" s="63"/>
      <c r="AK640" s="63"/>
      <c r="AL640" s="63"/>
      <c r="AM640" s="63"/>
      <c r="AN640" s="63"/>
      <c r="AO640" s="63"/>
    </row>
    <row r="641" spans="10:41" ht="15.75" customHeight="1" x14ac:dyDescent="0.25">
      <c r="J641" s="63"/>
      <c r="K641" s="63"/>
      <c r="L641" s="63"/>
      <c r="M641" s="63"/>
      <c r="N641" s="63"/>
      <c r="O641" s="63"/>
      <c r="P641" s="63"/>
      <c r="Q641" s="63"/>
      <c r="R641" s="63"/>
      <c r="S641" s="63"/>
      <c r="T641" s="63"/>
      <c r="U641" s="63"/>
      <c r="V641" s="63"/>
      <c r="W641" s="63"/>
      <c r="X641" s="63"/>
      <c r="Y641" s="63"/>
      <c r="Z641" s="63"/>
      <c r="AA641" s="63"/>
      <c r="AB641" s="63"/>
      <c r="AC641" s="63"/>
      <c r="AD641" s="63"/>
      <c r="AE641" s="63"/>
      <c r="AF641" s="63"/>
      <c r="AG641" s="63"/>
      <c r="AH641" s="63"/>
      <c r="AI641" s="63"/>
      <c r="AJ641" s="63"/>
      <c r="AK641" s="63"/>
      <c r="AL641" s="63"/>
      <c r="AM641" s="63"/>
      <c r="AN641" s="63"/>
      <c r="AO641" s="63"/>
    </row>
    <row r="642" spans="10:41" ht="15.75" customHeight="1" x14ac:dyDescent="0.25">
      <c r="J642" s="63"/>
      <c r="K642" s="63"/>
      <c r="L642" s="63"/>
      <c r="M642" s="63"/>
      <c r="N642" s="63"/>
      <c r="O642" s="63"/>
      <c r="P642" s="63"/>
      <c r="Q642" s="63"/>
      <c r="R642" s="63"/>
      <c r="S642" s="63"/>
      <c r="T642" s="63"/>
      <c r="U642" s="63"/>
      <c r="V642" s="63"/>
      <c r="W642" s="63"/>
      <c r="X642" s="63"/>
      <c r="Y642" s="63"/>
      <c r="Z642" s="63"/>
      <c r="AA642" s="63"/>
      <c r="AB642" s="63"/>
      <c r="AC642" s="63"/>
      <c r="AD642" s="63"/>
      <c r="AE642" s="63"/>
      <c r="AF642" s="63"/>
      <c r="AG642" s="63"/>
      <c r="AH642" s="63"/>
      <c r="AI642" s="63"/>
      <c r="AJ642" s="63"/>
      <c r="AK642" s="63"/>
      <c r="AL642" s="63"/>
      <c r="AM642" s="63"/>
      <c r="AN642" s="63"/>
      <c r="AO642" s="63"/>
    </row>
    <row r="643" spans="10:41" ht="15.75" customHeight="1" x14ac:dyDescent="0.25">
      <c r="J643" s="63"/>
      <c r="K643" s="63"/>
      <c r="L643" s="63"/>
      <c r="M643" s="63"/>
      <c r="N643" s="63"/>
      <c r="O643" s="63"/>
      <c r="P643" s="63"/>
      <c r="Q643" s="63"/>
      <c r="R643" s="63"/>
      <c r="S643" s="63"/>
      <c r="T643" s="63"/>
      <c r="U643" s="63"/>
      <c r="V643" s="63"/>
      <c r="W643" s="63"/>
      <c r="X643" s="63"/>
      <c r="Y643" s="63"/>
      <c r="Z643" s="63"/>
      <c r="AA643" s="63"/>
      <c r="AB643" s="63"/>
      <c r="AC643" s="63"/>
      <c r="AD643" s="63"/>
      <c r="AE643" s="63"/>
      <c r="AF643" s="63"/>
      <c r="AG643" s="63"/>
      <c r="AH643" s="63"/>
      <c r="AI643" s="63"/>
      <c r="AJ643" s="63"/>
      <c r="AK643" s="63"/>
      <c r="AL643" s="63"/>
      <c r="AM643" s="63"/>
      <c r="AN643" s="63"/>
      <c r="AO643" s="63"/>
    </row>
    <row r="644" spans="10:41" ht="15.75" customHeight="1" x14ac:dyDescent="0.25">
      <c r="J644" s="63"/>
      <c r="K644" s="63"/>
      <c r="L644" s="63"/>
      <c r="M644" s="63"/>
      <c r="N644" s="63"/>
      <c r="O644" s="63"/>
      <c r="P644" s="63"/>
      <c r="Q644" s="63"/>
      <c r="R644" s="63"/>
      <c r="S644" s="63"/>
      <c r="T644" s="63"/>
      <c r="U644" s="63"/>
      <c r="V644" s="63"/>
      <c r="W644" s="63"/>
      <c r="X644" s="63"/>
      <c r="Y644" s="63"/>
      <c r="Z644" s="63"/>
      <c r="AA644" s="63"/>
      <c r="AB644" s="63"/>
      <c r="AC644" s="63"/>
      <c r="AD644" s="63"/>
      <c r="AE644" s="63"/>
      <c r="AF644" s="63"/>
      <c r="AG644" s="63"/>
      <c r="AH644" s="63"/>
      <c r="AI644" s="63"/>
      <c r="AJ644" s="63"/>
      <c r="AK644" s="63"/>
      <c r="AL644" s="63"/>
      <c r="AM644" s="63"/>
      <c r="AN644" s="63"/>
      <c r="AO644" s="63"/>
    </row>
    <row r="645" spans="10:41" ht="15.75" customHeight="1" x14ac:dyDescent="0.25">
      <c r="J645" s="63"/>
      <c r="K645" s="63"/>
      <c r="L645" s="63"/>
      <c r="M645" s="63"/>
      <c r="N645" s="63"/>
      <c r="O645" s="63"/>
      <c r="P645" s="63"/>
      <c r="Q645" s="63"/>
      <c r="R645" s="63"/>
      <c r="S645" s="63"/>
      <c r="T645" s="63"/>
      <c r="U645" s="63"/>
      <c r="V645" s="63"/>
      <c r="W645" s="63"/>
      <c r="X645" s="63"/>
      <c r="Y645" s="63"/>
      <c r="Z645" s="63"/>
      <c r="AA645" s="63"/>
      <c r="AB645" s="63"/>
      <c r="AC645" s="63"/>
      <c r="AD645" s="63"/>
      <c r="AE645" s="63"/>
      <c r="AF645" s="63"/>
      <c r="AG645" s="63"/>
      <c r="AH645" s="63"/>
      <c r="AI645" s="63"/>
      <c r="AJ645" s="63"/>
      <c r="AK645" s="63"/>
      <c r="AL645" s="63"/>
      <c r="AM645" s="63"/>
      <c r="AN645" s="63"/>
      <c r="AO645" s="63"/>
    </row>
    <row r="646" spans="10:41" ht="15.75" customHeight="1" x14ac:dyDescent="0.25">
      <c r="J646" s="63"/>
      <c r="K646" s="63"/>
      <c r="L646" s="63"/>
      <c r="M646" s="63"/>
      <c r="N646" s="63"/>
      <c r="O646" s="63"/>
      <c r="P646" s="63"/>
      <c r="Q646" s="63"/>
      <c r="R646" s="63"/>
      <c r="S646" s="63"/>
      <c r="T646" s="63"/>
      <c r="U646" s="63"/>
      <c r="V646" s="63"/>
      <c r="W646" s="63"/>
      <c r="X646" s="63"/>
      <c r="Y646" s="63"/>
      <c r="Z646" s="63"/>
      <c r="AA646" s="63"/>
      <c r="AB646" s="63"/>
      <c r="AC646" s="63"/>
      <c r="AD646" s="63"/>
      <c r="AE646" s="63"/>
      <c r="AF646" s="63"/>
      <c r="AG646" s="63"/>
      <c r="AH646" s="63"/>
      <c r="AI646" s="63"/>
      <c r="AJ646" s="63"/>
      <c r="AK646" s="63"/>
      <c r="AL646" s="63"/>
      <c r="AM646" s="63"/>
      <c r="AN646" s="63"/>
      <c r="AO646" s="63"/>
    </row>
    <row r="647" spans="10:41" ht="15.75" customHeight="1" x14ac:dyDescent="0.25">
      <c r="J647" s="63"/>
      <c r="K647" s="63"/>
      <c r="L647" s="63"/>
      <c r="M647" s="63"/>
      <c r="N647" s="63"/>
      <c r="O647" s="63"/>
      <c r="P647" s="63"/>
      <c r="Q647" s="63"/>
      <c r="R647" s="63"/>
      <c r="S647" s="63"/>
      <c r="T647" s="63"/>
      <c r="U647" s="63"/>
      <c r="V647" s="63"/>
      <c r="W647" s="63"/>
      <c r="X647" s="63"/>
      <c r="Y647" s="63"/>
      <c r="Z647" s="63"/>
      <c r="AA647" s="63"/>
      <c r="AB647" s="63"/>
      <c r="AC647" s="63"/>
      <c r="AD647" s="63"/>
      <c r="AE647" s="63"/>
      <c r="AF647" s="63"/>
      <c r="AG647" s="63"/>
      <c r="AH647" s="63"/>
      <c r="AI647" s="63"/>
      <c r="AJ647" s="63"/>
      <c r="AK647" s="63"/>
      <c r="AL647" s="63"/>
      <c r="AM647" s="63"/>
      <c r="AN647" s="63"/>
      <c r="AO647" s="63"/>
    </row>
    <row r="648" spans="10:41" ht="15.75" customHeight="1" x14ac:dyDescent="0.25">
      <c r="J648" s="63"/>
      <c r="K648" s="63"/>
      <c r="L648" s="63"/>
      <c r="M648" s="63"/>
      <c r="N648" s="63"/>
      <c r="O648" s="63"/>
      <c r="P648" s="63"/>
      <c r="Q648" s="63"/>
      <c r="R648" s="63"/>
      <c r="S648" s="63"/>
      <c r="T648" s="63"/>
      <c r="U648" s="63"/>
      <c r="V648" s="63"/>
      <c r="W648" s="63"/>
      <c r="X648" s="63"/>
      <c r="Y648" s="63"/>
      <c r="Z648" s="63"/>
      <c r="AA648" s="63"/>
      <c r="AB648" s="63"/>
      <c r="AC648" s="63"/>
      <c r="AD648" s="63"/>
      <c r="AE648" s="63"/>
      <c r="AF648" s="63"/>
      <c r="AG648" s="63"/>
      <c r="AH648" s="63"/>
      <c r="AI648" s="63"/>
      <c r="AJ648" s="63"/>
      <c r="AK648" s="63"/>
      <c r="AL648" s="63"/>
      <c r="AM648" s="63"/>
      <c r="AN648" s="63"/>
      <c r="AO648" s="63"/>
    </row>
    <row r="649" spans="10:41" ht="15.75" customHeight="1" x14ac:dyDescent="0.25">
      <c r="J649" s="63"/>
      <c r="K649" s="63"/>
      <c r="L649" s="63"/>
      <c r="M649" s="63"/>
      <c r="N649" s="63"/>
      <c r="O649" s="63"/>
      <c r="P649" s="63"/>
      <c r="Q649" s="63"/>
      <c r="R649" s="63"/>
      <c r="S649" s="63"/>
      <c r="T649" s="63"/>
      <c r="U649" s="63"/>
      <c r="V649" s="63"/>
      <c r="W649" s="63"/>
      <c r="X649" s="63"/>
      <c r="Y649" s="63"/>
      <c r="Z649" s="63"/>
      <c r="AA649" s="63"/>
      <c r="AB649" s="63"/>
      <c r="AC649" s="63"/>
      <c r="AD649" s="63"/>
      <c r="AE649" s="63"/>
      <c r="AF649" s="63"/>
      <c r="AG649" s="63"/>
      <c r="AH649" s="63"/>
      <c r="AI649" s="63"/>
      <c r="AJ649" s="63"/>
      <c r="AK649" s="63"/>
      <c r="AL649" s="63"/>
      <c r="AM649" s="63"/>
      <c r="AN649" s="63"/>
      <c r="AO649" s="63"/>
    </row>
    <row r="650" spans="10:41" ht="15.75" customHeight="1" x14ac:dyDescent="0.25">
      <c r="J650" s="63"/>
      <c r="K650" s="63"/>
      <c r="L650" s="63"/>
      <c r="M650" s="63"/>
      <c r="N650" s="63"/>
      <c r="O650" s="63"/>
      <c r="P650" s="63"/>
      <c r="Q650" s="63"/>
      <c r="R650" s="63"/>
      <c r="S650" s="63"/>
      <c r="T650" s="63"/>
      <c r="U650" s="63"/>
      <c r="V650" s="63"/>
      <c r="W650" s="63"/>
      <c r="X650" s="63"/>
      <c r="Y650" s="63"/>
      <c r="Z650" s="63"/>
      <c r="AA650" s="63"/>
      <c r="AB650" s="63"/>
      <c r="AC650" s="63"/>
      <c r="AD650" s="63"/>
      <c r="AE650" s="63"/>
      <c r="AF650" s="63"/>
      <c r="AG650" s="63"/>
      <c r="AH650" s="63"/>
      <c r="AI650" s="63"/>
      <c r="AJ650" s="63"/>
      <c r="AK650" s="63"/>
      <c r="AL650" s="63"/>
      <c r="AM650" s="63"/>
      <c r="AN650" s="63"/>
      <c r="AO650" s="63"/>
    </row>
    <row r="651" spans="10:41" ht="15.75" customHeight="1" x14ac:dyDescent="0.25">
      <c r="J651" s="63"/>
      <c r="K651" s="63"/>
      <c r="L651" s="63"/>
      <c r="M651" s="63"/>
      <c r="N651" s="63"/>
      <c r="O651" s="63"/>
      <c r="P651" s="63"/>
      <c r="Q651" s="63"/>
      <c r="R651" s="63"/>
      <c r="S651" s="63"/>
      <c r="T651" s="63"/>
      <c r="U651" s="63"/>
      <c r="V651" s="63"/>
      <c r="W651" s="63"/>
      <c r="X651" s="63"/>
      <c r="Y651" s="63"/>
      <c r="Z651" s="63"/>
      <c r="AA651" s="63"/>
      <c r="AB651" s="63"/>
      <c r="AC651" s="63"/>
      <c r="AD651" s="63"/>
      <c r="AE651" s="63"/>
      <c r="AF651" s="63"/>
      <c r="AG651" s="63"/>
      <c r="AH651" s="63"/>
      <c r="AI651" s="63"/>
      <c r="AJ651" s="63"/>
      <c r="AK651" s="63"/>
      <c r="AL651" s="63"/>
      <c r="AM651" s="63"/>
      <c r="AN651" s="63"/>
      <c r="AO651" s="63"/>
    </row>
    <row r="652" spans="10:41" ht="15.75" customHeight="1" x14ac:dyDescent="0.25">
      <c r="J652" s="63"/>
      <c r="K652" s="63"/>
      <c r="L652" s="63"/>
      <c r="M652" s="63"/>
      <c r="N652" s="63"/>
      <c r="O652" s="63"/>
      <c r="P652" s="63"/>
      <c r="Q652" s="63"/>
      <c r="R652" s="63"/>
      <c r="S652" s="63"/>
      <c r="T652" s="63"/>
      <c r="U652" s="63"/>
      <c r="V652" s="63"/>
      <c r="W652" s="63"/>
      <c r="X652" s="63"/>
      <c r="Y652" s="63"/>
      <c r="Z652" s="63"/>
      <c r="AA652" s="63"/>
      <c r="AB652" s="63"/>
      <c r="AC652" s="63"/>
      <c r="AD652" s="63"/>
      <c r="AE652" s="63"/>
      <c r="AF652" s="63"/>
      <c r="AG652" s="63"/>
      <c r="AH652" s="63"/>
      <c r="AI652" s="63"/>
      <c r="AJ652" s="63"/>
      <c r="AK652" s="63"/>
      <c r="AL652" s="63"/>
      <c r="AM652" s="63"/>
      <c r="AN652" s="63"/>
      <c r="AO652" s="63"/>
    </row>
    <row r="653" spans="10:41" ht="15.75" customHeight="1" x14ac:dyDescent="0.25">
      <c r="J653" s="63"/>
      <c r="K653" s="63"/>
      <c r="L653" s="63"/>
      <c r="M653" s="63"/>
      <c r="N653" s="63"/>
      <c r="O653" s="63"/>
      <c r="P653" s="63"/>
      <c r="Q653" s="63"/>
      <c r="R653" s="63"/>
      <c r="S653" s="63"/>
      <c r="T653" s="63"/>
      <c r="U653" s="63"/>
      <c r="V653" s="63"/>
      <c r="W653" s="63"/>
      <c r="X653" s="63"/>
      <c r="Y653" s="63"/>
      <c r="Z653" s="63"/>
      <c r="AA653" s="63"/>
      <c r="AB653" s="63"/>
      <c r="AC653" s="63"/>
      <c r="AD653" s="63"/>
      <c r="AE653" s="63"/>
      <c r="AF653" s="63"/>
      <c r="AG653" s="63"/>
      <c r="AH653" s="63"/>
      <c r="AI653" s="63"/>
      <c r="AJ653" s="63"/>
      <c r="AK653" s="63"/>
      <c r="AL653" s="63"/>
      <c r="AM653" s="63"/>
      <c r="AN653" s="63"/>
      <c r="AO653" s="63"/>
    </row>
    <row r="654" spans="10:41" ht="15.75" customHeight="1" x14ac:dyDescent="0.25">
      <c r="J654" s="63"/>
      <c r="K654" s="63"/>
      <c r="L654" s="63"/>
      <c r="M654" s="63"/>
      <c r="N654" s="63"/>
      <c r="O654" s="63"/>
      <c r="P654" s="63"/>
      <c r="Q654" s="63"/>
      <c r="R654" s="63"/>
      <c r="S654" s="63"/>
      <c r="T654" s="63"/>
      <c r="U654" s="63"/>
      <c r="V654" s="63"/>
      <c r="W654" s="63"/>
      <c r="X654" s="63"/>
      <c r="Y654" s="63"/>
      <c r="Z654" s="63"/>
      <c r="AA654" s="63"/>
      <c r="AB654" s="63"/>
      <c r="AC654" s="63"/>
      <c r="AD654" s="63"/>
      <c r="AE654" s="63"/>
      <c r="AF654" s="63"/>
      <c r="AG654" s="63"/>
      <c r="AH654" s="63"/>
      <c r="AI654" s="63"/>
      <c r="AJ654" s="63"/>
      <c r="AK654" s="63"/>
      <c r="AL654" s="63"/>
      <c r="AM654" s="63"/>
      <c r="AN654" s="63"/>
      <c r="AO654" s="63"/>
    </row>
    <row r="655" spans="10:41" ht="15.75" customHeight="1" x14ac:dyDescent="0.25">
      <c r="J655" s="63"/>
      <c r="K655" s="63"/>
      <c r="L655" s="63"/>
      <c r="M655" s="63"/>
      <c r="N655" s="63"/>
      <c r="O655" s="63"/>
      <c r="P655" s="63"/>
      <c r="Q655" s="63"/>
      <c r="R655" s="63"/>
      <c r="S655" s="63"/>
      <c r="T655" s="63"/>
      <c r="U655" s="63"/>
      <c r="V655" s="63"/>
      <c r="W655" s="63"/>
      <c r="X655" s="63"/>
      <c r="Y655" s="63"/>
      <c r="Z655" s="63"/>
      <c r="AA655" s="63"/>
      <c r="AB655" s="63"/>
      <c r="AC655" s="63"/>
      <c r="AD655" s="63"/>
      <c r="AE655" s="63"/>
      <c r="AF655" s="63"/>
      <c r="AG655" s="63"/>
      <c r="AH655" s="63"/>
      <c r="AI655" s="63"/>
      <c r="AJ655" s="63"/>
      <c r="AK655" s="63"/>
      <c r="AL655" s="63"/>
      <c r="AM655" s="63"/>
      <c r="AN655" s="63"/>
      <c r="AO655" s="63"/>
    </row>
    <row r="656" spans="10:41" ht="15.75" customHeight="1" x14ac:dyDescent="0.25">
      <c r="J656" s="63"/>
      <c r="K656" s="63"/>
      <c r="L656" s="63"/>
      <c r="M656" s="63"/>
      <c r="N656" s="63"/>
      <c r="O656" s="63"/>
      <c r="P656" s="63"/>
      <c r="Q656" s="63"/>
      <c r="R656" s="63"/>
      <c r="S656" s="63"/>
      <c r="T656" s="63"/>
      <c r="U656" s="63"/>
      <c r="V656" s="63"/>
      <c r="W656" s="63"/>
      <c r="X656" s="63"/>
      <c r="Y656" s="63"/>
      <c r="Z656" s="63"/>
      <c r="AA656" s="63"/>
      <c r="AB656" s="63"/>
      <c r="AC656" s="63"/>
      <c r="AD656" s="63"/>
      <c r="AE656" s="63"/>
      <c r="AF656" s="63"/>
      <c r="AG656" s="63"/>
      <c r="AH656" s="63"/>
      <c r="AI656" s="63"/>
      <c r="AJ656" s="63"/>
      <c r="AK656" s="63"/>
      <c r="AL656" s="63"/>
      <c r="AM656" s="63"/>
      <c r="AN656" s="63"/>
      <c r="AO656" s="63"/>
    </row>
    <row r="657" spans="10:41" ht="15.75" customHeight="1" x14ac:dyDescent="0.25">
      <c r="J657" s="63"/>
      <c r="K657" s="63"/>
      <c r="L657" s="63"/>
      <c r="M657" s="63"/>
      <c r="N657" s="63"/>
      <c r="O657" s="63"/>
      <c r="P657" s="63"/>
      <c r="Q657" s="63"/>
      <c r="R657" s="63"/>
      <c r="S657" s="63"/>
      <c r="T657" s="63"/>
      <c r="U657" s="63"/>
      <c r="V657" s="63"/>
      <c r="W657" s="63"/>
      <c r="X657" s="63"/>
      <c r="Y657" s="63"/>
      <c r="Z657" s="63"/>
      <c r="AA657" s="63"/>
      <c r="AB657" s="63"/>
      <c r="AC657" s="63"/>
      <c r="AD657" s="63"/>
      <c r="AE657" s="63"/>
      <c r="AF657" s="63"/>
      <c r="AG657" s="63"/>
      <c r="AH657" s="63"/>
      <c r="AI657" s="63"/>
      <c r="AJ657" s="63"/>
      <c r="AK657" s="63"/>
      <c r="AL657" s="63"/>
      <c r="AM657" s="63"/>
      <c r="AN657" s="63"/>
      <c r="AO657" s="63"/>
    </row>
    <row r="658" spans="10:41" ht="15.75" customHeight="1" x14ac:dyDescent="0.25">
      <c r="J658" s="63"/>
      <c r="K658" s="63"/>
      <c r="L658" s="63"/>
      <c r="M658" s="63"/>
      <c r="N658" s="63"/>
      <c r="O658" s="63"/>
      <c r="P658" s="63"/>
      <c r="Q658" s="63"/>
      <c r="R658" s="63"/>
      <c r="S658" s="63"/>
      <c r="T658" s="63"/>
      <c r="U658" s="63"/>
      <c r="V658" s="63"/>
      <c r="W658" s="63"/>
      <c r="X658" s="63"/>
      <c r="Y658" s="63"/>
      <c r="Z658" s="63"/>
      <c r="AA658" s="63"/>
      <c r="AB658" s="63"/>
      <c r="AC658" s="63"/>
      <c r="AD658" s="63"/>
      <c r="AE658" s="63"/>
      <c r="AF658" s="63"/>
      <c r="AG658" s="63"/>
      <c r="AH658" s="63"/>
      <c r="AI658" s="63"/>
      <c r="AJ658" s="63"/>
      <c r="AK658" s="63"/>
      <c r="AL658" s="63"/>
      <c r="AM658" s="63"/>
      <c r="AN658" s="63"/>
      <c r="AO658" s="63"/>
    </row>
    <row r="659" spans="10:41" ht="15.75" customHeight="1" x14ac:dyDescent="0.25">
      <c r="J659" s="63"/>
      <c r="K659" s="63"/>
      <c r="L659" s="63"/>
      <c r="M659" s="63"/>
      <c r="N659" s="63"/>
      <c r="O659" s="63"/>
      <c r="P659" s="63"/>
      <c r="Q659" s="63"/>
      <c r="R659" s="63"/>
      <c r="S659" s="63"/>
      <c r="T659" s="63"/>
      <c r="U659" s="63"/>
      <c r="V659" s="63"/>
      <c r="W659" s="63"/>
      <c r="X659" s="63"/>
      <c r="Y659" s="63"/>
      <c r="Z659" s="63"/>
      <c r="AA659" s="63"/>
      <c r="AB659" s="63"/>
      <c r="AC659" s="63"/>
      <c r="AD659" s="63"/>
      <c r="AE659" s="63"/>
      <c r="AF659" s="63"/>
      <c r="AG659" s="63"/>
      <c r="AH659" s="63"/>
      <c r="AI659" s="63"/>
      <c r="AJ659" s="63"/>
      <c r="AK659" s="63"/>
      <c r="AL659" s="63"/>
      <c r="AM659" s="63"/>
      <c r="AN659" s="63"/>
      <c r="AO659" s="63"/>
    </row>
    <row r="660" spans="10:41" ht="15.75" customHeight="1" x14ac:dyDescent="0.25">
      <c r="J660" s="63"/>
      <c r="K660" s="63"/>
      <c r="L660" s="63"/>
      <c r="M660" s="63"/>
      <c r="N660" s="63"/>
      <c r="O660" s="63"/>
      <c r="P660" s="63"/>
      <c r="Q660" s="63"/>
      <c r="R660" s="63"/>
      <c r="S660" s="63"/>
      <c r="T660" s="63"/>
      <c r="U660" s="63"/>
      <c r="V660" s="63"/>
      <c r="W660" s="63"/>
      <c r="X660" s="63"/>
      <c r="Y660" s="63"/>
      <c r="Z660" s="63"/>
      <c r="AA660" s="63"/>
      <c r="AB660" s="63"/>
      <c r="AC660" s="63"/>
      <c r="AD660" s="63"/>
      <c r="AE660" s="63"/>
      <c r="AF660" s="63"/>
      <c r="AG660" s="63"/>
      <c r="AH660" s="63"/>
      <c r="AI660" s="63"/>
      <c r="AJ660" s="63"/>
      <c r="AK660" s="63"/>
      <c r="AL660" s="63"/>
      <c r="AM660" s="63"/>
      <c r="AN660" s="63"/>
      <c r="AO660" s="63"/>
    </row>
    <row r="661" spans="10:41" ht="15.75" customHeight="1" x14ac:dyDescent="0.25">
      <c r="J661" s="63"/>
      <c r="K661" s="63"/>
      <c r="L661" s="63"/>
      <c r="M661" s="63"/>
      <c r="N661" s="63"/>
      <c r="O661" s="63"/>
      <c r="P661" s="63"/>
      <c r="Q661" s="63"/>
      <c r="R661" s="63"/>
      <c r="S661" s="63"/>
      <c r="T661" s="63"/>
      <c r="U661" s="63"/>
      <c r="V661" s="63"/>
      <c r="W661" s="63"/>
      <c r="X661" s="63"/>
      <c r="Y661" s="63"/>
      <c r="Z661" s="63"/>
      <c r="AA661" s="63"/>
      <c r="AB661" s="63"/>
      <c r="AC661" s="63"/>
      <c r="AD661" s="63"/>
      <c r="AE661" s="63"/>
      <c r="AF661" s="63"/>
      <c r="AG661" s="63"/>
      <c r="AH661" s="63"/>
      <c r="AI661" s="63"/>
      <c r="AJ661" s="63"/>
      <c r="AK661" s="63"/>
      <c r="AL661" s="63"/>
      <c r="AM661" s="63"/>
      <c r="AN661" s="63"/>
      <c r="AO661" s="63"/>
    </row>
    <row r="662" spans="10:41" ht="15.75" customHeight="1" x14ac:dyDescent="0.25">
      <c r="J662" s="63"/>
      <c r="K662" s="63"/>
      <c r="L662" s="63"/>
      <c r="M662" s="63"/>
      <c r="N662" s="63"/>
      <c r="O662" s="63"/>
      <c r="P662" s="63"/>
      <c r="Q662" s="63"/>
      <c r="R662" s="63"/>
      <c r="S662" s="63"/>
      <c r="T662" s="63"/>
      <c r="U662" s="63"/>
      <c r="V662" s="63"/>
      <c r="W662" s="63"/>
      <c r="X662" s="63"/>
      <c r="Y662" s="63"/>
      <c r="Z662" s="63"/>
      <c r="AA662" s="63"/>
      <c r="AB662" s="63"/>
      <c r="AC662" s="63"/>
      <c r="AD662" s="63"/>
      <c r="AE662" s="63"/>
      <c r="AF662" s="63"/>
      <c r="AG662" s="63"/>
      <c r="AH662" s="63"/>
      <c r="AI662" s="63"/>
      <c r="AJ662" s="63"/>
      <c r="AK662" s="63"/>
      <c r="AL662" s="63"/>
      <c r="AM662" s="63"/>
      <c r="AN662" s="63"/>
      <c r="AO662" s="63"/>
    </row>
    <row r="663" spans="10:41" ht="15.75" customHeight="1" x14ac:dyDescent="0.25">
      <c r="J663" s="63"/>
      <c r="K663" s="63"/>
      <c r="L663" s="63"/>
      <c r="M663" s="63"/>
      <c r="N663" s="63"/>
      <c r="O663" s="63"/>
      <c r="P663" s="63"/>
      <c r="Q663" s="63"/>
      <c r="R663" s="63"/>
      <c r="S663" s="63"/>
      <c r="T663" s="63"/>
      <c r="U663" s="63"/>
      <c r="V663" s="63"/>
      <c r="W663" s="63"/>
      <c r="X663" s="63"/>
      <c r="Y663" s="63"/>
      <c r="Z663" s="63"/>
      <c r="AA663" s="63"/>
      <c r="AB663" s="63"/>
      <c r="AC663" s="63"/>
      <c r="AD663" s="63"/>
      <c r="AE663" s="63"/>
      <c r="AF663" s="63"/>
      <c r="AG663" s="63"/>
      <c r="AH663" s="63"/>
      <c r="AI663" s="63"/>
      <c r="AJ663" s="63"/>
      <c r="AK663" s="63"/>
      <c r="AL663" s="63"/>
      <c r="AM663" s="63"/>
      <c r="AN663" s="63"/>
      <c r="AO663" s="63"/>
    </row>
    <row r="664" spans="10:41" ht="15.75" customHeight="1" x14ac:dyDescent="0.25">
      <c r="J664" s="63"/>
      <c r="K664" s="63"/>
      <c r="L664" s="63"/>
      <c r="M664" s="63"/>
      <c r="N664" s="63"/>
      <c r="O664" s="63"/>
      <c r="P664" s="63"/>
      <c r="Q664" s="63"/>
      <c r="R664" s="63"/>
      <c r="S664" s="63"/>
      <c r="T664" s="63"/>
      <c r="U664" s="63"/>
      <c r="V664" s="63"/>
      <c r="W664" s="63"/>
      <c r="X664" s="63"/>
      <c r="Y664" s="63"/>
      <c r="Z664" s="63"/>
      <c r="AA664" s="63"/>
      <c r="AB664" s="63"/>
      <c r="AC664" s="63"/>
      <c r="AD664" s="63"/>
      <c r="AE664" s="63"/>
      <c r="AF664" s="63"/>
      <c r="AG664" s="63"/>
      <c r="AH664" s="63"/>
      <c r="AI664" s="63"/>
      <c r="AJ664" s="63"/>
      <c r="AK664" s="63"/>
      <c r="AL664" s="63"/>
      <c r="AM664" s="63"/>
      <c r="AN664" s="63"/>
      <c r="AO664" s="63"/>
    </row>
    <row r="665" spans="10:41" ht="15.75" customHeight="1" x14ac:dyDescent="0.25">
      <c r="J665" s="63"/>
      <c r="K665" s="63"/>
      <c r="L665" s="63"/>
      <c r="M665" s="63"/>
      <c r="N665" s="63"/>
      <c r="O665" s="63"/>
      <c r="P665" s="63"/>
      <c r="Q665" s="63"/>
      <c r="R665" s="63"/>
      <c r="S665" s="63"/>
      <c r="T665" s="63"/>
      <c r="U665" s="63"/>
      <c r="V665" s="63"/>
      <c r="W665" s="63"/>
      <c r="X665" s="63"/>
      <c r="Y665" s="63"/>
      <c r="Z665" s="63"/>
      <c r="AA665" s="63"/>
      <c r="AB665" s="63"/>
      <c r="AC665" s="63"/>
      <c r="AD665" s="63"/>
      <c r="AE665" s="63"/>
      <c r="AF665" s="63"/>
      <c r="AG665" s="63"/>
      <c r="AH665" s="63"/>
      <c r="AI665" s="63"/>
      <c r="AJ665" s="63"/>
      <c r="AK665" s="63"/>
      <c r="AL665" s="63"/>
      <c r="AM665" s="63"/>
      <c r="AN665" s="63"/>
      <c r="AO665" s="63"/>
    </row>
    <row r="666" spans="10:41" ht="15.75" customHeight="1" x14ac:dyDescent="0.25">
      <c r="J666" s="63"/>
      <c r="K666" s="63"/>
      <c r="L666" s="63"/>
      <c r="M666" s="63"/>
      <c r="N666" s="63"/>
      <c r="O666" s="63"/>
      <c r="P666" s="63"/>
      <c r="Q666" s="63"/>
      <c r="R666" s="63"/>
      <c r="S666" s="63"/>
      <c r="T666" s="63"/>
      <c r="U666" s="63"/>
      <c r="V666" s="63"/>
      <c r="W666" s="63"/>
      <c r="X666" s="63"/>
      <c r="Y666" s="63"/>
      <c r="Z666" s="63"/>
      <c r="AA666" s="63"/>
      <c r="AB666" s="63"/>
      <c r="AC666" s="63"/>
      <c r="AD666" s="63"/>
      <c r="AE666" s="63"/>
      <c r="AF666" s="63"/>
      <c r="AG666" s="63"/>
      <c r="AH666" s="63"/>
      <c r="AI666" s="63"/>
      <c r="AJ666" s="63"/>
      <c r="AK666" s="63"/>
      <c r="AL666" s="63"/>
      <c r="AM666" s="63"/>
      <c r="AN666" s="63"/>
      <c r="AO666" s="63"/>
    </row>
    <row r="667" spans="10:41" ht="15.75" customHeight="1" x14ac:dyDescent="0.25">
      <c r="J667" s="63"/>
      <c r="K667" s="63"/>
      <c r="L667" s="63"/>
      <c r="M667" s="63"/>
      <c r="N667" s="63"/>
      <c r="O667" s="63"/>
      <c r="P667" s="63"/>
      <c r="Q667" s="63"/>
      <c r="R667" s="63"/>
      <c r="S667" s="63"/>
      <c r="T667" s="63"/>
      <c r="U667" s="63"/>
      <c r="V667" s="63"/>
      <c r="W667" s="63"/>
      <c r="X667" s="63"/>
      <c r="Y667" s="63"/>
      <c r="Z667" s="63"/>
      <c r="AA667" s="63"/>
      <c r="AB667" s="63"/>
      <c r="AC667" s="63"/>
      <c r="AD667" s="63"/>
      <c r="AE667" s="63"/>
      <c r="AF667" s="63"/>
      <c r="AG667" s="63"/>
      <c r="AH667" s="63"/>
      <c r="AI667" s="63"/>
      <c r="AJ667" s="63"/>
      <c r="AK667" s="63"/>
      <c r="AL667" s="63"/>
      <c r="AM667" s="63"/>
      <c r="AN667" s="63"/>
      <c r="AO667" s="63"/>
    </row>
    <row r="668" spans="10:41" ht="15.75" customHeight="1" x14ac:dyDescent="0.25">
      <c r="J668" s="63"/>
      <c r="K668" s="63"/>
      <c r="L668" s="63"/>
      <c r="M668" s="63"/>
      <c r="N668" s="63"/>
      <c r="O668" s="63"/>
      <c r="P668" s="63"/>
      <c r="Q668" s="63"/>
      <c r="R668" s="63"/>
      <c r="S668" s="63"/>
      <c r="T668" s="63"/>
      <c r="U668" s="63"/>
      <c r="V668" s="63"/>
      <c r="W668" s="63"/>
      <c r="X668" s="63"/>
      <c r="Y668" s="63"/>
      <c r="Z668" s="63"/>
      <c r="AA668" s="63"/>
      <c r="AB668" s="63"/>
      <c r="AC668" s="63"/>
      <c r="AD668" s="63"/>
      <c r="AE668" s="63"/>
      <c r="AF668" s="63"/>
      <c r="AG668" s="63"/>
      <c r="AH668" s="63"/>
      <c r="AI668" s="63"/>
      <c r="AJ668" s="63"/>
      <c r="AK668" s="63"/>
      <c r="AL668" s="63"/>
      <c r="AM668" s="63"/>
      <c r="AN668" s="63"/>
      <c r="AO668" s="63"/>
    </row>
    <row r="669" spans="10:41" ht="15.75" customHeight="1" x14ac:dyDescent="0.25">
      <c r="J669" s="63"/>
      <c r="K669" s="63"/>
      <c r="L669" s="63"/>
      <c r="M669" s="63"/>
      <c r="N669" s="63"/>
      <c r="O669" s="63"/>
      <c r="P669" s="63"/>
      <c r="Q669" s="63"/>
      <c r="R669" s="63"/>
      <c r="S669" s="63"/>
      <c r="T669" s="63"/>
      <c r="U669" s="63"/>
      <c r="V669" s="63"/>
      <c r="W669" s="63"/>
      <c r="X669" s="63"/>
      <c r="Y669" s="63"/>
      <c r="Z669" s="63"/>
      <c r="AA669" s="63"/>
      <c r="AB669" s="63"/>
      <c r="AC669" s="63"/>
      <c r="AD669" s="63"/>
      <c r="AE669" s="63"/>
      <c r="AF669" s="63"/>
      <c r="AG669" s="63"/>
      <c r="AH669" s="63"/>
      <c r="AI669" s="63"/>
      <c r="AJ669" s="63"/>
      <c r="AK669" s="63"/>
      <c r="AL669" s="63"/>
      <c r="AM669" s="63"/>
      <c r="AN669" s="63"/>
      <c r="AO669" s="63"/>
    </row>
    <row r="670" spans="10:41" ht="15.75" customHeight="1" x14ac:dyDescent="0.25">
      <c r="J670" s="63"/>
      <c r="K670" s="63"/>
      <c r="L670" s="63"/>
      <c r="M670" s="63"/>
      <c r="N670" s="63"/>
      <c r="O670" s="63"/>
      <c r="P670" s="63"/>
      <c r="Q670" s="63"/>
      <c r="R670" s="63"/>
      <c r="S670" s="63"/>
      <c r="T670" s="63"/>
      <c r="U670" s="63"/>
      <c r="V670" s="63"/>
      <c r="W670" s="63"/>
      <c r="X670" s="63"/>
      <c r="Y670" s="63"/>
      <c r="Z670" s="63"/>
      <c r="AA670" s="63"/>
      <c r="AB670" s="63"/>
      <c r="AC670" s="63"/>
      <c r="AD670" s="63"/>
      <c r="AE670" s="63"/>
      <c r="AF670" s="63"/>
      <c r="AG670" s="63"/>
      <c r="AH670" s="63"/>
      <c r="AI670" s="63"/>
      <c r="AJ670" s="63"/>
      <c r="AK670" s="63"/>
      <c r="AL670" s="63"/>
      <c r="AM670" s="63"/>
      <c r="AN670" s="63"/>
      <c r="AO670" s="63"/>
    </row>
    <row r="671" spans="10:41" ht="15.75" customHeight="1" x14ac:dyDescent="0.25">
      <c r="J671" s="63"/>
      <c r="K671" s="63"/>
      <c r="L671" s="63"/>
      <c r="M671" s="63"/>
      <c r="N671" s="63"/>
      <c r="O671" s="63"/>
      <c r="P671" s="63"/>
      <c r="Q671" s="63"/>
      <c r="R671" s="63"/>
      <c r="S671" s="63"/>
      <c r="T671" s="63"/>
      <c r="U671" s="63"/>
      <c r="V671" s="63"/>
      <c r="W671" s="63"/>
      <c r="X671" s="63"/>
      <c r="Y671" s="63"/>
      <c r="Z671" s="63"/>
      <c r="AA671" s="63"/>
      <c r="AB671" s="63"/>
      <c r="AC671" s="63"/>
      <c r="AD671" s="63"/>
      <c r="AE671" s="63"/>
      <c r="AF671" s="63"/>
      <c r="AG671" s="63"/>
      <c r="AH671" s="63"/>
      <c r="AI671" s="63"/>
      <c r="AJ671" s="63"/>
      <c r="AK671" s="63"/>
      <c r="AL671" s="63"/>
      <c r="AM671" s="63"/>
      <c r="AN671" s="63"/>
      <c r="AO671" s="63"/>
    </row>
    <row r="672" spans="10:41" ht="15.75" customHeight="1" x14ac:dyDescent="0.25">
      <c r="J672" s="63"/>
      <c r="K672" s="63"/>
      <c r="L672" s="63"/>
      <c r="M672" s="63"/>
      <c r="N672" s="63"/>
      <c r="O672" s="63"/>
      <c r="P672" s="63"/>
      <c r="Q672" s="63"/>
      <c r="R672" s="63"/>
      <c r="S672" s="63"/>
      <c r="T672" s="63"/>
      <c r="U672" s="63"/>
      <c r="V672" s="63"/>
      <c r="W672" s="63"/>
      <c r="X672" s="63"/>
      <c r="Y672" s="63"/>
      <c r="Z672" s="63"/>
      <c r="AA672" s="63"/>
      <c r="AB672" s="63"/>
      <c r="AC672" s="63"/>
      <c r="AD672" s="63"/>
      <c r="AE672" s="63"/>
      <c r="AF672" s="63"/>
      <c r="AG672" s="63"/>
      <c r="AH672" s="63"/>
      <c r="AI672" s="63"/>
      <c r="AJ672" s="63"/>
      <c r="AK672" s="63"/>
      <c r="AL672" s="63"/>
      <c r="AM672" s="63"/>
      <c r="AN672" s="63"/>
      <c r="AO672" s="63"/>
    </row>
    <row r="673" spans="10:41" ht="15.75" customHeight="1" x14ac:dyDescent="0.25">
      <c r="J673" s="63"/>
      <c r="K673" s="63"/>
      <c r="L673" s="63"/>
      <c r="M673" s="63"/>
      <c r="N673" s="63"/>
      <c r="O673" s="63"/>
      <c r="P673" s="63"/>
      <c r="Q673" s="63"/>
      <c r="R673" s="63"/>
      <c r="S673" s="63"/>
      <c r="T673" s="63"/>
      <c r="U673" s="63"/>
      <c r="V673" s="63"/>
      <c r="W673" s="63"/>
      <c r="X673" s="63"/>
      <c r="Y673" s="63"/>
      <c r="Z673" s="63"/>
      <c r="AA673" s="63"/>
      <c r="AB673" s="63"/>
      <c r="AC673" s="63"/>
      <c r="AD673" s="63"/>
      <c r="AE673" s="63"/>
      <c r="AF673" s="63"/>
      <c r="AG673" s="63"/>
      <c r="AH673" s="63"/>
      <c r="AI673" s="63"/>
      <c r="AJ673" s="63"/>
      <c r="AK673" s="63"/>
      <c r="AL673" s="63"/>
      <c r="AM673" s="63"/>
      <c r="AN673" s="63"/>
      <c r="AO673" s="63"/>
    </row>
    <row r="674" spans="10:41" ht="15.75" customHeight="1" x14ac:dyDescent="0.25">
      <c r="J674" s="63"/>
      <c r="K674" s="63"/>
      <c r="L674" s="63"/>
      <c r="M674" s="63"/>
      <c r="N674" s="63"/>
      <c r="O674" s="63"/>
      <c r="P674" s="63"/>
      <c r="Q674" s="63"/>
      <c r="R674" s="63"/>
      <c r="S674" s="63"/>
      <c r="T674" s="63"/>
      <c r="U674" s="63"/>
      <c r="V674" s="63"/>
      <c r="W674" s="63"/>
      <c r="X674" s="63"/>
      <c r="Y674" s="63"/>
      <c r="Z674" s="63"/>
      <c r="AA674" s="63"/>
      <c r="AB674" s="63"/>
      <c r="AC674" s="63"/>
      <c r="AD674" s="63"/>
      <c r="AE674" s="63"/>
      <c r="AF674" s="63"/>
      <c r="AG674" s="63"/>
      <c r="AH674" s="63"/>
      <c r="AI674" s="63"/>
      <c r="AJ674" s="63"/>
      <c r="AK674" s="63"/>
      <c r="AL674" s="63"/>
      <c r="AM674" s="63"/>
      <c r="AN674" s="63"/>
      <c r="AO674" s="63"/>
    </row>
    <row r="675" spans="10:41" ht="15.75" customHeight="1" x14ac:dyDescent="0.25">
      <c r="J675" s="63"/>
      <c r="K675" s="63"/>
      <c r="L675" s="63"/>
      <c r="M675" s="63"/>
      <c r="N675" s="63"/>
      <c r="O675" s="63"/>
      <c r="P675" s="63"/>
      <c r="Q675" s="63"/>
      <c r="R675" s="63"/>
      <c r="S675" s="63"/>
      <c r="T675" s="63"/>
      <c r="U675" s="63"/>
      <c r="V675" s="63"/>
      <c r="W675" s="63"/>
      <c r="X675" s="63"/>
      <c r="Y675" s="63"/>
      <c r="Z675" s="63"/>
      <c r="AA675" s="63"/>
      <c r="AB675" s="63"/>
      <c r="AC675" s="63"/>
      <c r="AD675" s="63"/>
      <c r="AE675" s="63"/>
      <c r="AF675" s="63"/>
      <c r="AG675" s="63"/>
      <c r="AH675" s="63"/>
      <c r="AI675" s="63"/>
      <c r="AJ675" s="63"/>
      <c r="AK675" s="63"/>
      <c r="AL675" s="63"/>
      <c r="AM675" s="63"/>
      <c r="AN675" s="63"/>
      <c r="AO675" s="63"/>
    </row>
    <row r="676" spans="10:41" ht="15.75" customHeight="1" x14ac:dyDescent="0.25">
      <c r="J676" s="63"/>
      <c r="K676" s="63"/>
      <c r="L676" s="63"/>
      <c r="M676" s="63"/>
      <c r="N676" s="63"/>
      <c r="O676" s="63"/>
      <c r="P676" s="63"/>
      <c r="Q676" s="63"/>
      <c r="R676" s="63"/>
      <c r="S676" s="63"/>
      <c r="T676" s="63"/>
      <c r="U676" s="63"/>
      <c r="V676" s="63"/>
      <c r="W676" s="63"/>
      <c r="X676" s="63"/>
      <c r="Y676" s="63"/>
      <c r="Z676" s="63"/>
      <c r="AA676" s="63"/>
      <c r="AB676" s="63"/>
      <c r="AC676" s="63"/>
      <c r="AD676" s="63"/>
      <c r="AE676" s="63"/>
      <c r="AF676" s="63"/>
      <c r="AG676" s="63"/>
      <c r="AH676" s="63"/>
      <c r="AI676" s="63"/>
      <c r="AJ676" s="63"/>
      <c r="AK676" s="63"/>
      <c r="AL676" s="63"/>
      <c r="AM676" s="63"/>
      <c r="AN676" s="63"/>
      <c r="AO676" s="63"/>
    </row>
    <row r="677" spans="10:41" ht="15.75" customHeight="1" x14ac:dyDescent="0.25">
      <c r="J677" s="63"/>
      <c r="K677" s="63"/>
      <c r="L677" s="63"/>
      <c r="M677" s="63"/>
      <c r="N677" s="63"/>
      <c r="O677" s="63"/>
      <c r="P677" s="63"/>
      <c r="Q677" s="63"/>
      <c r="R677" s="63"/>
      <c r="S677" s="63"/>
      <c r="T677" s="63"/>
      <c r="U677" s="63"/>
      <c r="V677" s="63"/>
      <c r="W677" s="63"/>
      <c r="X677" s="63"/>
      <c r="Y677" s="63"/>
      <c r="Z677" s="63"/>
      <c r="AA677" s="63"/>
      <c r="AB677" s="63"/>
      <c r="AC677" s="63"/>
      <c r="AD677" s="63"/>
      <c r="AE677" s="63"/>
      <c r="AF677" s="63"/>
      <c r="AG677" s="63"/>
      <c r="AH677" s="63"/>
      <c r="AI677" s="63"/>
      <c r="AJ677" s="63"/>
      <c r="AK677" s="63"/>
      <c r="AL677" s="63"/>
      <c r="AM677" s="63"/>
      <c r="AN677" s="63"/>
      <c r="AO677" s="63"/>
    </row>
    <row r="678" spans="10:41" ht="15.75" customHeight="1" x14ac:dyDescent="0.25">
      <c r="J678" s="63"/>
      <c r="K678" s="63"/>
      <c r="L678" s="63"/>
      <c r="M678" s="63"/>
      <c r="N678" s="63"/>
      <c r="O678" s="63"/>
      <c r="P678" s="63"/>
      <c r="Q678" s="63"/>
      <c r="R678" s="63"/>
      <c r="S678" s="63"/>
      <c r="T678" s="63"/>
      <c r="U678" s="63"/>
      <c r="V678" s="63"/>
      <c r="W678" s="63"/>
      <c r="X678" s="63"/>
      <c r="Y678" s="63"/>
      <c r="Z678" s="63"/>
      <c r="AA678" s="63"/>
      <c r="AB678" s="63"/>
      <c r="AC678" s="63"/>
      <c r="AD678" s="63"/>
      <c r="AE678" s="63"/>
      <c r="AF678" s="63"/>
      <c r="AG678" s="63"/>
      <c r="AH678" s="63"/>
      <c r="AI678" s="63"/>
      <c r="AJ678" s="63"/>
      <c r="AK678" s="63"/>
      <c r="AL678" s="63"/>
      <c r="AM678" s="63"/>
      <c r="AN678" s="63"/>
      <c r="AO678" s="63"/>
    </row>
    <row r="679" spans="10:41" ht="15.75" customHeight="1" x14ac:dyDescent="0.25">
      <c r="J679" s="63"/>
      <c r="K679" s="63"/>
      <c r="L679" s="63"/>
      <c r="M679" s="63"/>
      <c r="N679" s="63"/>
      <c r="O679" s="63"/>
      <c r="P679" s="63"/>
      <c r="Q679" s="63"/>
      <c r="R679" s="63"/>
      <c r="S679" s="63"/>
      <c r="T679" s="63"/>
      <c r="U679" s="63"/>
      <c r="V679" s="63"/>
      <c r="W679" s="63"/>
      <c r="X679" s="63"/>
      <c r="Y679" s="63"/>
      <c r="Z679" s="63"/>
      <c r="AA679" s="63"/>
      <c r="AB679" s="63"/>
      <c r="AC679" s="63"/>
      <c r="AD679" s="63"/>
      <c r="AE679" s="63"/>
      <c r="AF679" s="63"/>
      <c r="AG679" s="63"/>
      <c r="AH679" s="63"/>
      <c r="AI679" s="63"/>
      <c r="AJ679" s="63"/>
      <c r="AK679" s="63"/>
      <c r="AL679" s="63"/>
      <c r="AM679" s="63"/>
      <c r="AN679" s="63"/>
      <c r="AO679" s="63"/>
    </row>
    <row r="680" spans="10:41" ht="15.75" customHeight="1" x14ac:dyDescent="0.25">
      <c r="J680" s="63"/>
      <c r="K680" s="63"/>
      <c r="L680" s="63"/>
      <c r="M680" s="63"/>
      <c r="N680" s="63"/>
      <c r="O680" s="63"/>
      <c r="P680" s="63"/>
      <c r="Q680" s="63"/>
      <c r="R680" s="63"/>
      <c r="S680" s="63"/>
      <c r="T680" s="63"/>
      <c r="U680" s="63"/>
      <c r="V680" s="63"/>
      <c r="W680" s="63"/>
      <c r="X680" s="63"/>
      <c r="Y680" s="63"/>
      <c r="Z680" s="63"/>
      <c r="AA680" s="63"/>
      <c r="AB680" s="63"/>
      <c r="AC680" s="63"/>
      <c r="AD680" s="63"/>
      <c r="AE680" s="63"/>
      <c r="AF680" s="63"/>
      <c r="AG680" s="63"/>
      <c r="AH680" s="63"/>
      <c r="AI680" s="63"/>
      <c r="AJ680" s="63"/>
      <c r="AK680" s="63"/>
      <c r="AL680" s="63"/>
      <c r="AM680" s="63"/>
      <c r="AN680" s="63"/>
      <c r="AO680" s="63"/>
    </row>
    <row r="681" spans="10:41" ht="15.75" customHeight="1" x14ac:dyDescent="0.25">
      <c r="J681" s="63"/>
      <c r="K681" s="63"/>
      <c r="L681" s="63"/>
      <c r="M681" s="63"/>
      <c r="N681" s="63"/>
      <c r="O681" s="63"/>
      <c r="P681" s="63"/>
      <c r="Q681" s="63"/>
      <c r="R681" s="63"/>
      <c r="S681" s="63"/>
      <c r="T681" s="63"/>
      <c r="U681" s="63"/>
      <c r="V681" s="63"/>
      <c r="W681" s="63"/>
      <c r="X681" s="63"/>
      <c r="Y681" s="63"/>
      <c r="Z681" s="63"/>
      <c r="AA681" s="63"/>
      <c r="AB681" s="63"/>
      <c r="AC681" s="63"/>
      <c r="AD681" s="63"/>
      <c r="AE681" s="63"/>
      <c r="AF681" s="63"/>
      <c r="AG681" s="63"/>
      <c r="AH681" s="63"/>
      <c r="AI681" s="63"/>
      <c r="AJ681" s="63"/>
      <c r="AK681" s="63"/>
      <c r="AL681" s="63"/>
      <c r="AM681" s="63"/>
      <c r="AN681" s="63"/>
      <c r="AO681" s="63"/>
    </row>
    <row r="682" spans="10:41" ht="15.75" customHeight="1" x14ac:dyDescent="0.25">
      <c r="J682" s="63"/>
      <c r="K682" s="63"/>
      <c r="L682" s="63"/>
      <c r="M682" s="63"/>
      <c r="N682" s="63"/>
      <c r="O682" s="63"/>
      <c r="P682" s="63"/>
      <c r="Q682" s="63"/>
      <c r="R682" s="63"/>
      <c r="S682" s="63"/>
      <c r="T682" s="63"/>
      <c r="U682" s="63"/>
      <c r="V682" s="63"/>
      <c r="W682" s="63"/>
      <c r="X682" s="63"/>
      <c r="Y682" s="63"/>
      <c r="Z682" s="63"/>
      <c r="AA682" s="63"/>
      <c r="AB682" s="63"/>
      <c r="AC682" s="63"/>
      <c r="AD682" s="63"/>
      <c r="AE682" s="63"/>
      <c r="AF682" s="63"/>
      <c r="AG682" s="63"/>
      <c r="AH682" s="63"/>
      <c r="AI682" s="63"/>
      <c r="AJ682" s="63"/>
      <c r="AK682" s="63"/>
      <c r="AL682" s="63"/>
      <c r="AM682" s="63"/>
      <c r="AN682" s="63"/>
      <c r="AO682" s="63"/>
    </row>
    <row r="683" spans="10:41" ht="15.75" customHeight="1" x14ac:dyDescent="0.25">
      <c r="J683" s="63"/>
      <c r="K683" s="63"/>
      <c r="L683" s="63"/>
      <c r="M683" s="63"/>
      <c r="N683" s="63"/>
      <c r="O683" s="63"/>
      <c r="P683" s="63"/>
      <c r="Q683" s="63"/>
      <c r="R683" s="63"/>
      <c r="S683" s="63"/>
      <c r="T683" s="63"/>
      <c r="U683" s="63"/>
      <c r="V683" s="63"/>
      <c r="W683" s="63"/>
      <c r="X683" s="63"/>
      <c r="Y683" s="63"/>
      <c r="Z683" s="63"/>
      <c r="AA683" s="63"/>
      <c r="AB683" s="63"/>
      <c r="AC683" s="63"/>
      <c r="AD683" s="63"/>
      <c r="AE683" s="63"/>
      <c r="AF683" s="63"/>
      <c r="AG683" s="63"/>
      <c r="AH683" s="63"/>
      <c r="AI683" s="63"/>
      <c r="AJ683" s="63"/>
      <c r="AK683" s="63"/>
      <c r="AL683" s="63"/>
      <c r="AM683" s="63"/>
      <c r="AN683" s="63"/>
      <c r="AO683" s="63"/>
    </row>
    <row r="684" spans="10:41" ht="15.75" customHeight="1" x14ac:dyDescent="0.25">
      <c r="J684" s="63"/>
      <c r="K684" s="63"/>
      <c r="L684" s="63"/>
      <c r="M684" s="63"/>
      <c r="N684" s="63"/>
      <c r="O684" s="63"/>
      <c r="P684" s="63"/>
      <c r="Q684" s="63"/>
      <c r="R684" s="63"/>
      <c r="S684" s="63"/>
      <c r="T684" s="63"/>
      <c r="U684" s="63"/>
      <c r="V684" s="63"/>
      <c r="W684" s="63"/>
      <c r="X684" s="63"/>
      <c r="Y684" s="63"/>
      <c r="Z684" s="63"/>
      <c r="AA684" s="63"/>
      <c r="AB684" s="63"/>
      <c r="AC684" s="63"/>
      <c r="AD684" s="63"/>
      <c r="AE684" s="63"/>
      <c r="AF684" s="63"/>
      <c r="AG684" s="63"/>
      <c r="AH684" s="63"/>
      <c r="AI684" s="63"/>
      <c r="AJ684" s="63"/>
      <c r="AK684" s="63"/>
      <c r="AL684" s="63"/>
      <c r="AM684" s="63"/>
      <c r="AN684" s="63"/>
      <c r="AO684" s="63"/>
    </row>
    <row r="685" spans="10:41" ht="15.75" customHeight="1" x14ac:dyDescent="0.25">
      <c r="J685" s="63"/>
      <c r="K685" s="63"/>
      <c r="L685" s="63"/>
      <c r="M685" s="63"/>
      <c r="N685" s="63"/>
      <c r="O685" s="63"/>
      <c r="P685" s="63"/>
      <c r="Q685" s="63"/>
      <c r="R685" s="63"/>
      <c r="S685" s="63"/>
      <c r="T685" s="63"/>
      <c r="U685" s="63"/>
      <c r="V685" s="63"/>
      <c r="W685" s="63"/>
      <c r="X685" s="63"/>
      <c r="Y685" s="63"/>
      <c r="Z685" s="63"/>
      <c r="AA685" s="63"/>
      <c r="AB685" s="63"/>
      <c r="AC685" s="63"/>
      <c r="AD685" s="63"/>
      <c r="AE685" s="63"/>
      <c r="AF685" s="63"/>
      <c r="AG685" s="63"/>
      <c r="AH685" s="63"/>
      <c r="AI685" s="63"/>
      <c r="AJ685" s="63"/>
      <c r="AK685" s="63"/>
      <c r="AL685" s="63"/>
      <c r="AM685" s="63"/>
      <c r="AN685" s="63"/>
      <c r="AO685" s="63"/>
    </row>
    <row r="686" spans="10:41" ht="15.75" customHeight="1" x14ac:dyDescent="0.25">
      <c r="J686" s="63"/>
      <c r="K686" s="63"/>
      <c r="L686" s="63"/>
      <c r="M686" s="63"/>
      <c r="N686" s="63"/>
      <c r="O686" s="63"/>
      <c r="P686" s="63"/>
      <c r="Q686" s="63"/>
      <c r="R686" s="63"/>
      <c r="S686" s="63"/>
      <c r="T686" s="63"/>
      <c r="U686" s="63"/>
      <c r="V686" s="63"/>
      <c r="W686" s="63"/>
      <c r="X686" s="63"/>
      <c r="Y686" s="63"/>
      <c r="Z686" s="63"/>
      <c r="AA686" s="63"/>
      <c r="AB686" s="63"/>
      <c r="AC686" s="63"/>
      <c r="AD686" s="63"/>
      <c r="AE686" s="63"/>
      <c r="AF686" s="63"/>
      <c r="AG686" s="63"/>
      <c r="AH686" s="63"/>
      <c r="AI686" s="63"/>
      <c r="AJ686" s="63"/>
      <c r="AK686" s="63"/>
      <c r="AL686" s="63"/>
      <c r="AM686" s="63"/>
      <c r="AN686" s="63"/>
      <c r="AO686" s="63"/>
    </row>
    <row r="687" spans="10:41" ht="15.75" customHeight="1" x14ac:dyDescent="0.25">
      <c r="J687" s="63"/>
      <c r="K687" s="63"/>
      <c r="L687" s="63"/>
      <c r="M687" s="63"/>
      <c r="N687" s="63"/>
      <c r="O687" s="63"/>
      <c r="P687" s="63"/>
      <c r="Q687" s="63"/>
      <c r="R687" s="63"/>
      <c r="S687" s="63"/>
      <c r="T687" s="63"/>
      <c r="U687" s="63"/>
      <c r="V687" s="63"/>
      <c r="W687" s="63"/>
      <c r="X687" s="63"/>
      <c r="Y687" s="63"/>
      <c r="Z687" s="63"/>
      <c r="AA687" s="63"/>
      <c r="AB687" s="63"/>
      <c r="AC687" s="63"/>
      <c r="AD687" s="63"/>
      <c r="AE687" s="63"/>
      <c r="AF687" s="63"/>
      <c r="AG687" s="63"/>
      <c r="AH687" s="63"/>
      <c r="AI687" s="63"/>
      <c r="AJ687" s="63"/>
      <c r="AK687" s="63"/>
      <c r="AL687" s="63"/>
      <c r="AM687" s="63"/>
      <c r="AN687" s="63"/>
      <c r="AO687" s="63"/>
    </row>
    <row r="688" spans="10:41" ht="15.75" customHeight="1" x14ac:dyDescent="0.25">
      <c r="J688" s="63"/>
      <c r="K688" s="63"/>
      <c r="L688" s="63"/>
      <c r="M688" s="63"/>
      <c r="N688" s="63"/>
      <c r="O688" s="63"/>
      <c r="P688" s="63"/>
      <c r="Q688" s="63"/>
      <c r="R688" s="63"/>
      <c r="S688" s="63"/>
      <c r="T688" s="63"/>
      <c r="U688" s="63"/>
      <c r="V688" s="63"/>
      <c r="W688" s="63"/>
      <c r="X688" s="63"/>
      <c r="Y688" s="63"/>
      <c r="Z688" s="63"/>
      <c r="AA688" s="63"/>
      <c r="AB688" s="63"/>
      <c r="AC688" s="63"/>
      <c r="AD688" s="63"/>
      <c r="AE688" s="63"/>
      <c r="AF688" s="63"/>
      <c r="AG688" s="63"/>
      <c r="AH688" s="63"/>
      <c r="AI688" s="63"/>
      <c r="AJ688" s="63"/>
      <c r="AK688" s="63"/>
      <c r="AL688" s="63"/>
      <c r="AM688" s="63"/>
      <c r="AN688" s="63"/>
      <c r="AO688" s="63"/>
    </row>
    <row r="689" spans="10:41" ht="15.75" customHeight="1" x14ac:dyDescent="0.25">
      <c r="J689" s="63"/>
      <c r="K689" s="63"/>
      <c r="L689" s="63"/>
      <c r="M689" s="63"/>
      <c r="N689" s="63"/>
      <c r="O689" s="63"/>
      <c r="P689" s="63"/>
      <c r="Q689" s="63"/>
      <c r="R689" s="63"/>
      <c r="S689" s="63"/>
      <c r="T689" s="63"/>
      <c r="U689" s="63"/>
      <c r="V689" s="63"/>
      <c r="W689" s="63"/>
      <c r="X689" s="63"/>
      <c r="Y689" s="63"/>
      <c r="Z689" s="63"/>
      <c r="AA689" s="63"/>
      <c r="AB689" s="63"/>
      <c r="AC689" s="63"/>
      <c r="AD689" s="63"/>
      <c r="AE689" s="63"/>
      <c r="AF689" s="63"/>
      <c r="AG689" s="63"/>
      <c r="AH689" s="63"/>
      <c r="AI689" s="63"/>
      <c r="AJ689" s="63"/>
      <c r="AK689" s="63"/>
      <c r="AL689" s="63"/>
      <c r="AM689" s="63"/>
      <c r="AN689" s="63"/>
      <c r="AO689" s="63"/>
    </row>
    <row r="690" spans="10:41" ht="15.75" customHeight="1" x14ac:dyDescent="0.25">
      <c r="J690" s="63"/>
      <c r="K690" s="63"/>
      <c r="L690" s="63"/>
      <c r="M690" s="63"/>
      <c r="N690" s="63"/>
      <c r="O690" s="63"/>
      <c r="P690" s="63"/>
      <c r="Q690" s="63"/>
      <c r="R690" s="63"/>
      <c r="S690" s="63"/>
      <c r="T690" s="63"/>
      <c r="U690" s="63"/>
      <c r="V690" s="63"/>
      <c r="W690" s="63"/>
      <c r="X690" s="63"/>
      <c r="Y690" s="63"/>
      <c r="Z690" s="63"/>
      <c r="AA690" s="63"/>
      <c r="AB690" s="63"/>
      <c r="AC690" s="63"/>
      <c r="AD690" s="63"/>
      <c r="AE690" s="63"/>
      <c r="AF690" s="63"/>
      <c r="AG690" s="63"/>
      <c r="AH690" s="63"/>
      <c r="AI690" s="63"/>
      <c r="AJ690" s="63"/>
      <c r="AK690" s="63"/>
      <c r="AL690" s="63"/>
      <c r="AM690" s="63"/>
      <c r="AN690" s="63"/>
      <c r="AO690" s="63"/>
    </row>
    <row r="691" spans="10:41" ht="15.75" customHeight="1" x14ac:dyDescent="0.25">
      <c r="J691" s="63"/>
      <c r="K691" s="63"/>
      <c r="L691" s="63"/>
      <c r="M691" s="63"/>
      <c r="N691" s="63"/>
      <c r="O691" s="63"/>
      <c r="P691" s="63"/>
      <c r="Q691" s="63"/>
      <c r="R691" s="63"/>
      <c r="S691" s="63"/>
      <c r="T691" s="63"/>
      <c r="U691" s="63"/>
      <c r="V691" s="63"/>
      <c r="W691" s="63"/>
      <c r="X691" s="63"/>
      <c r="Y691" s="63"/>
      <c r="Z691" s="63"/>
      <c r="AA691" s="63"/>
      <c r="AB691" s="63"/>
      <c r="AC691" s="63"/>
      <c r="AD691" s="63"/>
      <c r="AE691" s="63"/>
      <c r="AF691" s="63"/>
      <c r="AG691" s="63"/>
      <c r="AH691" s="63"/>
      <c r="AI691" s="63"/>
      <c r="AJ691" s="63"/>
      <c r="AK691" s="63"/>
      <c r="AL691" s="63"/>
      <c r="AM691" s="63"/>
      <c r="AN691" s="63"/>
      <c r="AO691" s="63"/>
    </row>
    <row r="692" spans="10:41" ht="15.75" customHeight="1" x14ac:dyDescent="0.25">
      <c r="J692" s="63"/>
      <c r="K692" s="63"/>
      <c r="L692" s="63"/>
      <c r="M692" s="63"/>
      <c r="N692" s="63"/>
      <c r="O692" s="63"/>
      <c r="P692" s="63"/>
      <c r="Q692" s="63"/>
      <c r="R692" s="63"/>
      <c r="S692" s="63"/>
      <c r="T692" s="63"/>
      <c r="U692" s="63"/>
      <c r="V692" s="63"/>
      <c r="W692" s="63"/>
      <c r="X692" s="63"/>
      <c r="Y692" s="63"/>
      <c r="Z692" s="63"/>
      <c r="AA692" s="63"/>
      <c r="AB692" s="63"/>
      <c r="AC692" s="63"/>
      <c r="AD692" s="63"/>
      <c r="AE692" s="63"/>
      <c r="AF692" s="63"/>
      <c r="AG692" s="63"/>
      <c r="AH692" s="63"/>
      <c r="AI692" s="63"/>
      <c r="AJ692" s="63"/>
      <c r="AK692" s="63"/>
      <c r="AL692" s="63"/>
      <c r="AM692" s="63"/>
      <c r="AN692" s="63"/>
      <c r="AO692" s="63"/>
    </row>
    <row r="693" spans="10:41" ht="15.75" customHeight="1" x14ac:dyDescent="0.25">
      <c r="J693" s="63"/>
      <c r="K693" s="63"/>
      <c r="L693" s="63"/>
      <c r="M693" s="63"/>
      <c r="N693" s="63"/>
      <c r="O693" s="63"/>
      <c r="P693" s="63"/>
      <c r="Q693" s="63"/>
      <c r="R693" s="63"/>
      <c r="S693" s="63"/>
      <c r="T693" s="63"/>
      <c r="U693" s="63"/>
      <c r="V693" s="63"/>
      <c r="W693" s="63"/>
      <c r="X693" s="63"/>
      <c r="Y693" s="63"/>
      <c r="Z693" s="63"/>
      <c r="AA693" s="63"/>
      <c r="AB693" s="63"/>
      <c r="AC693" s="63"/>
      <c r="AD693" s="63"/>
      <c r="AE693" s="63"/>
      <c r="AF693" s="63"/>
      <c r="AG693" s="63"/>
      <c r="AH693" s="63"/>
      <c r="AI693" s="63"/>
      <c r="AJ693" s="63"/>
      <c r="AK693" s="63"/>
      <c r="AL693" s="63"/>
      <c r="AM693" s="63"/>
      <c r="AN693" s="63"/>
      <c r="AO693" s="63"/>
    </row>
    <row r="694" spans="10:41" ht="15.75" customHeight="1" x14ac:dyDescent="0.25">
      <c r="J694" s="63"/>
      <c r="K694" s="63"/>
      <c r="L694" s="63"/>
      <c r="M694" s="63"/>
      <c r="N694" s="63"/>
      <c r="O694" s="63"/>
      <c r="P694" s="63"/>
      <c r="Q694" s="63"/>
      <c r="R694" s="63"/>
      <c r="S694" s="63"/>
      <c r="T694" s="63"/>
      <c r="U694" s="63"/>
      <c r="V694" s="63"/>
      <c r="W694" s="63"/>
      <c r="X694" s="63"/>
      <c r="Y694" s="63"/>
      <c r="Z694" s="63"/>
      <c r="AA694" s="63"/>
      <c r="AB694" s="63"/>
      <c r="AC694" s="63"/>
      <c r="AD694" s="63"/>
      <c r="AE694" s="63"/>
      <c r="AF694" s="63"/>
      <c r="AG694" s="63"/>
      <c r="AH694" s="63"/>
      <c r="AI694" s="63"/>
      <c r="AJ694" s="63"/>
      <c r="AK694" s="63"/>
      <c r="AL694" s="63"/>
      <c r="AM694" s="63"/>
      <c r="AN694" s="63"/>
      <c r="AO694" s="63"/>
    </row>
    <row r="695" spans="10:41" ht="15.75" customHeight="1" x14ac:dyDescent="0.25">
      <c r="J695" s="63"/>
      <c r="K695" s="63"/>
      <c r="L695" s="63"/>
      <c r="M695" s="63"/>
      <c r="N695" s="63"/>
      <c r="O695" s="63"/>
      <c r="P695" s="63"/>
      <c r="Q695" s="63"/>
      <c r="R695" s="63"/>
      <c r="S695" s="63"/>
      <c r="T695" s="63"/>
      <c r="U695" s="63"/>
      <c r="V695" s="63"/>
      <c r="W695" s="63"/>
      <c r="X695" s="63"/>
      <c r="Y695" s="63"/>
      <c r="Z695" s="63"/>
      <c r="AA695" s="63"/>
      <c r="AB695" s="63"/>
      <c r="AC695" s="63"/>
      <c r="AD695" s="63"/>
      <c r="AE695" s="63"/>
      <c r="AF695" s="63"/>
      <c r="AG695" s="63"/>
      <c r="AH695" s="63"/>
      <c r="AI695" s="63"/>
      <c r="AJ695" s="63"/>
      <c r="AK695" s="63"/>
      <c r="AL695" s="63"/>
      <c r="AM695" s="63"/>
      <c r="AN695" s="63"/>
      <c r="AO695" s="63"/>
    </row>
    <row r="696" spans="10:41" ht="15.75" customHeight="1" x14ac:dyDescent="0.25">
      <c r="J696" s="63"/>
      <c r="K696" s="63"/>
      <c r="L696" s="63"/>
      <c r="M696" s="63"/>
      <c r="N696" s="63"/>
      <c r="O696" s="63"/>
      <c r="P696" s="63"/>
      <c r="Q696" s="63"/>
      <c r="R696" s="63"/>
      <c r="S696" s="63"/>
      <c r="T696" s="63"/>
      <c r="U696" s="63"/>
      <c r="V696" s="63"/>
      <c r="W696" s="63"/>
      <c r="X696" s="63"/>
      <c r="Y696" s="63"/>
      <c r="Z696" s="63"/>
      <c r="AA696" s="63"/>
      <c r="AB696" s="63"/>
      <c r="AC696" s="63"/>
      <c r="AD696" s="63"/>
      <c r="AE696" s="63"/>
      <c r="AF696" s="63"/>
      <c r="AG696" s="63"/>
      <c r="AH696" s="63"/>
      <c r="AI696" s="63"/>
      <c r="AJ696" s="63"/>
      <c r="AK696" s="63"/>
      <c r="AL696" s="63"/>
      <c r="AM696" s="63"/>
      <c r="AN696" s="63"/>
      <c r="AO696" s="63"/>
    </row>
    <row r="697" spans="10:41" ht="15.75" customHeight="1" x14ac:dyDescent="0.25">
      <c r="J697" s="63"/>
      <c r="K697" s="63"/>
      <c r="L697" s="63"/>
      <c r="M697" s="63"/>
      <c r="N697" s="63"/>
      <c r="O697" s="63"/>
      <c r="P697" s="63"/>
      <c r="Q697" s="63"/>
      <c r="R697" s="63"/>
      <c r="S697" s="63"/>
      <c r="T697" s="63"/>
      <c r="U697" s="63"/>
      <c r="V697" s="63"/>
      <c r="W697" s="63"/>
      <c r="X697" s="63"/>
      <c r="Y697" s="63"/>
      <c r="Z697" s="63"/>
      <c r="AA697" s="63"/>
      <c r="AB697" s="63"/>
      <c r="AC697" s="63"/>
      <c r="AD697" s="63"/>
      <c r="AE697" s="63"/>
      <c r="AF697" s="63"/>
      <c r="AG697" s="63"/>
      <c r="AH697" s="63"/>
      <c r="AI697" s="63"/>
      <c r="AJ697" s="63"/>
      <c r="AK697" s="63"/>
      <c r="AL697" s="63"/>
      <c r="AM697" s="63"/>
      <c r="AN697" s="63"/>
      <c r="AO697" s="63"/>
    </row>
    <row r="698" spans="10:41" ht="15.75" customHeight="1" x14ac:dyDescent="0.25">
      <c r="J698" s="63"/>
      <c r="K698" s="63"/>
      <c r="L698" s="63"/>
      <c r="M698" s="63"/>
      <c r="N698" s="63"/>
      <c r="O698" s="63"/>
      <c r="P698" s="63"/>
      <c r="Q698" s="63"/>
      <c r="R698" s="63"/>
      <c r="S698" s="63"/>
      <c r="T698" s="63"/>
      <c r="U698" s="63"/>
      <c r="V698" s="63"/>
      <c r="W698" s="63"/>
      <c r="X698" s="63"/>
      <c r="Y698" s="63"/>
      <c r="Z698" s="63"/>
      <c r="AA698" s="63"/>
      <c r="AB698" s="63"/>
      <c r="AC698" s="63"/>
      <c r="AD698" s="63"/>
      <c r="AE698" s="63"/>
      <c r="AF698" s="63"/>
      <c r="AG698" s="63"/>
      <c r="AH698" s="63"/>
      <c r="AI698" s="63"/>
      <c r="AJ698" s="63"/>
      <c r="AK698" s="63"/>
      <c r="AL698" s="63"/>
      <c r="AM698" s="63"/>
      <c r="AN698" s="63"/>
      <c r="AO698" s="63"/>
    </row>
    <row r="699" spans="10:41" ht="15.75" customHeight="1" x14ac:dyDescent="0.25">
      <c r="J699" s="63"/>
      <c r="K699" s="63"/>
      <c r="L699" s="63"/>
      <c r="M699" s="63"/>
      <c r="N699" s="63"/>
      <c r="O699" s="63"/>
      <c r="P699" s="63"/>
      <c r="Q699" s="63"/>
      <c r="R699" s="63"/>
      <c r="S699" s="63"/>
      <c r="T699" s="63"/>
      <c r="U699" s="63"/>
      <c r="V699" s="63"/>
      <c r="W699" s="63"/>
      <c r="X699" s="63"/>
      <c r="Y699" s="63"/>
      <c r="Z699" s="63"/>
      <c r="AA699" s="63"/>
      <c r="AB699" s="63"/>
      <c r="AC699" s="63"/>
      <c r="AD699" s="63"/>
      <c r="AE699" s="63"/>
      <c r="AF699" s="63"/>
      <c r="AG699" s="63"/>
      <c r="AH699" s="63"/>
      <c r="AI699" s="63"/>
      <c r="AJ699" s="63"/>
      <c r="AK699" s="63"/>
      <c r="AL699" s="63"/>
      <c r="AM699" s="63"/>
      <c r="AN699" s="63"/>
      <c r="AO699" s="63"/>
    </row>
    <row r="700" spans="10:41" ht="15.75" customHeight="1" x14ac:dyDescent="0.25">
      <c r="J700" s="63"/>
      <c r="K700" s="63"/>
      <c r="L700" s="63"/>
      <c r="M700" s="63"/>
      <c r="N700" s="63"/>
      <c r="O700" s="63"/>
      <c r="P700" s="63"/>
      <c r="Q700" s="63"/>
      <c r="R700" s="63"/>
      <c r="S700" s="63"/>
      <c r="T700" s="63"/>
      <c r="U700" s="63"/>
      <c r="V700" s="63"/>
      <c r="W700" s="63"/>
      <c r="X700" s="63"/>
      <c r="Y700" s="63"/>
      <c r="Z700" s="63"/>
      <c r="AA700" s="63"/>
      <c r="AB700" s="63"/>
      <c r="AC700" s="63"/>
      <c r="AD700" s="63"/>
      <c r="AE700" s="63"/>
      <c r="AF700" s="63"/>
      <c r="AG700" s="63"/>
      <c r="AH700" s="63"/>
      <c r="AI700" s="63"/>
      <c r="AJ700" s="63"/>
      <c r="AK700" s="63"/>
      <c r="AL700" s="63"/>
      <c r="AM700" s="63"/>
      <c r="AN700" s="63"/>
      <c r="AO700" s="63"/>
    </row>
    <row r="701" spans="10:41" ht="15.75" customHeight="1" x14ac:dyDescent="0.25">
      <c r="J701" s="63"/>
      <c r="K701" s="63"/>
      <c r="L701" s="63"/>
      <c r="M701" s="63"/>
      <c r="N701" s="63"/>
      <c r="O701" s="63"/>
      <c r="P701" s="63"/>
      <c r="Q701" s="63"/>
      <c r="R701" s="63"/>
      <c r="S701" s="63"/>
      <c r="T701" s="63"/>
      <c r="U701" s="63"/>
      <c r="V701" s="63"/>
      <c r="W701" s="63"/>
      <c r="X701" s="63"/>
      <c r="Y701" s="63"/>
      <c r="Z701" s="63"/>
      <c r="AA701" s="63"/>
      <c r="AB701" s="63"/>
      <c r="AC701" s="63"/>
      <c r="AD701" s="63"/>
      <c r="AE701" s="63"/>
      <c r="AF701" s="63"/>
      <c r="AG701" s="63"/>
      <c r="AH701" s="63"/>
      <c r="AI701" s="63"/>
      <c r="AJ701" s="63"/>
      <c r="AK701" s="63"/>
      <c r="AL701" s="63"/>
      <c r="AM701" s="63"/>
      <c r="AN701" s="63"/>
      <c r="AO701" s="63"/>
    </row>
    <row r="702" spans="10:41" ht="15.75" customHeight="1" x14ac:dyDescent="0.25">
      <c r="J702" s="63"/>
      <c r="K702" s="63"/>
      <c r="L702" s="63"/>
      <c r="M702" s="63"/>
      <c r="N702" s="63"/>
      <c r="O702" s="63"/>
      <c r="P702" s="63"/>
      <c r="Q702" s="63"/>
      <c r="R702" s="63"/>
      <c r="S702" s="63"/>
      <c r="T702" s="63"/>
      <c r="U702" s="63"/>
      <c r="V702" s="63"/>
      <c r="W702" s="63"/>
      <c r="X702" s="63"/>
      <c r="Y702" s="63"/>
      <c r="Z702" s="63"/>
      <c r="AA702" s="63"/>
      <c r="AB702" s="63"/>
      <c r="AC702" s="63"/>
      <c r="AD702" s="63"/>
      <c r="AE702" s="63"/>
      <c r="AF702" s="63"/>
      <c r="AG702" s="63"/>
      <c r="AH702" s="63"/>
      <c r="AI702" s="63"/>
      <c r="AJ702" s="63"/>
      <c r="AK702" s="63"/>
      <c r="AL702" s="63"/>
      <c r="AM702" s="63"/>
      <c r="AN702" s="63"/>
      <c r="AO702" s="63"/>
    </row>
    <row r="703" spans="10:41" ht="15.75" customHeight="1" x14ac:dyDescent="0.25">
      <c r="J703" s="63"/>
      <c r="K703" s="63"/>
      <c r="L703" s="63"/>
      <c r="M703" s="63"/>
      <c r="N703" s="63"/>
      <c r="O703" s="63"/>
      <c r="P703" s="63"/>
      <c r="Q703" s="63"/>
      <c r="R703" s="63"/>
      <c r="S703" s="63"/>
      <c r="T703" s="63"/>
      <c r="U703" s="63"/>
      <c r="V703" s="63"/>
      <c r="W703" s="63"/>
      <c r="X703" s="63"/>
      <c r="Y703" s="63"/>
      <c r="Z703" s="63"/>
      <c r="AA703" s="63"/>
      <c r="AB703" s="63"/>
      <c r="AC703" s="63"/>
      <c r="AD703" s="63"/>
      <c r="AE703" s="63"/>
      <c r="AF703" s="63"/>
      <c r="AG703" s="63"/>
      <c r="AH703" s="63"/>
      <c r="AI703" s="63"/>
      <c r="AJ703" s="63"/>
      <c r="AK703" s="63"/>
      <c r="AL703" s="63"/>
      <c r="AM703" s="63"/>
      <c r="AN703" s="63"/>
      <c r="AO703" s="63"/>
    </row>
    <row r="704" spans="10:41" ht="15.75" customHeight="1" x14ac:dyDescent="0.25">
      <c r="J704" s="63"/>
      <c r="K704" s="63"/>
      <c r="L704" s="63"/>
      <c r="M704" s="63"/>
      <c r="N704" s="63"/>
      <c r="O704" s="63"/>
      <c r="P704" s="63"/>
      <c r="Q704" s="63"/>
      <c r="R704" s="63"/>
      <c r="S704" s="63"/>
      <c r="T704" s="63"/>
      <c r="U704" s="63"/>
      <c r="V704" s="63"/>
      <c r="W704" s="63"/>
      <c r="X704" s="63"/>
      <c r="Y704" s="63"/>
      <c r="Z704" s="63"/>
      <c r="AA704" s="63"/>
      <c r="AB704" s="63"/>
      <c r="AC704" s="63"/>
      <c r="AD704" s="63"/>
      <c r="AE704" s="63"/>
      <c r="AF704" s="63"/>
      <c r="AG704" s="63"/>
      <c r="AH704" s="63"/>
      <c r="AI704" s="63"/>
      <c r="AJ704" s="63"/>
      <c r="AK704" s="63"/>
      <c r="AL704" s="63"/>
      <c r="AM704" s="63"/>
      <c r="AN704" s="63"/>
      <c r="AO704" s="63"/>
    </row>
    <row r="705" spans="10:41" ht="15.75" customHeight="1" x14ac:dyDescent="0.25">
      <c r="J705" s="63"/>
      <c r="K705" s="63"/>
      <c r="L705" s="63"/>
      <c r="M705" s="63"/>
      <c r="N705" s="63"/>
      <c r="O705" s="63"/>
      <c r="P705" s="63"/>
      <c r="Q705" s="63"/>
      <c r="R705" s="63"/>
      <c r="S705" s="63"/>
      <c r="T705" s="63"/>
      <c r="U705" s="63"/>
      <c r="V705" s="63"/>
      <c r="W705" s="63"/>
      <c r="X705" s="63"/>
      <c r="Y705" s="63"/>
      <c r="Z705" s="63"/>
      <c r="AA705" s="63"/>
      <c r="AB705" s="63"/>
      <c r="AC705" s="63"/>
      <c r="AD705" s="63"/>
      <c r="AE705" s="63"/>
      <c r="AF705" s="63"/>
      <c r="AG705" s="63"/>
      <c r="AH705" s="63"/>
      <c r="AI705" s="63"/>
      <c r="AJ705" s="63"/>
      <c r="AK705" s="63"/>
      <c r="AL705" s="63"/>
      <c r="AM705" s="63"/>
      <c r="AN705" s="63"/>
      <c r="AO705" s="63"/>
    </row>
    <row r="706" spans="10:41" ht="15.75" customHeight="1" x14ac:dyDescent="0.25">
      <c r="J706" s="63"/>
      <c r="K706" s="63"/>
      <c r="L706" s="63"/>
      <c r="M706" s="63"/>
      <c r="N706" s="63"/>
      <c r="O706" s="63"/>
      <c r="P706" s="63"/>
      <c r="Q706" s="63"/>
      <c r="R706" s="63"/>
      <c r="S706" s="63"/>
      <c r="T706" s="63"/>
      <c r="U706" s="63"/>
      <c r="V706" s="63"/>
      <c r="W706" s="63"/>
      <c r="X706" s="63"/>
      <c r="Y706" s="63"/>
      <c r="Z706" s="63"/>
      <c r="AA706" s="63"/>
      <c r="AB706" s="63"/>
      <c r="AC706" s="63"/>
      <c r="AD706" s="63"/>
      <c r="AE706" s="63"/>
      <c r="AF706" s="63"/>
      <c r="AG706" s="63"/>
      <c r="AH706" s="63"/>
      <c r="AI706" s="63"/>
      <c r="AJ706" s="63"/>
      <c r="AK706" s="63"/>
      <c r="AL706" s="63"/>
      <c r="AM706" s="63"/>
      <c r="AN706" s="63"/>
      <c r="AO706" s="63"/>
    </row>
    <row r="707" spans="10:41" ht="15.75" customHeight="1" x14ac:dyDescent="0.25">
      <c r="J707" s="63"/>
      <c r="K707" s="63"/>
      <c r="L707" s="63"/>
      <c r="M707" s="63"/>
      <c r="N707" s="63"/>
      <c r="O707" s="63"/>
      <c r="P707" s="63"/>
      <c r="Q707" s="63"/>
      <c r="R707" s="63"/>
      <c r="S707" s="63"/>
      <c r="T707" s="63"/>
      <c r="U707" s="63"/>
      <c r="V707" s="63"/>
      <c r="W707" s="63"/>
      <c r="X707" s="63"/>
      <c r="Y707" s="63"/>
      <c r="Z707" s="63"/>
      <c r="AA707" s="63"/>
      <c r="AB707" s="63"/>
      <c r="AC707" s="63"/>
      <c r="AD707" s="63"/>
      <c r="AE707" s="63"/>
      <c r="AF707" s="63"/>
      <c r="AG707" s="63"/>
      <c r="AH707" s="63"/>
      <c r="AI707" s="63"/>
      <c r="AJ707" s="63"/>
      <c r="AK707" s="63"/>
      <c r="AL707" s="63"/>
      <c r="AM707" s="63"/>
      <c r="AN707" s="63"/>
      <c r="AO707" s="63"/>
    </row>
    <row r="708" spans="10:41" ht="15.75" customHeight="1" x14ac:dyDescent="0.25">
      <c r="J708" s="63"/>
      <c r="K708" s="63"/>
      <c r="L708" s="63"/>
      <c r="M708" s="63"/>
      <c r="N708" s="63"/>
      <c r="O708" s="63"/>
      <c r="P708" s="63"/>
      <c r="Q708" s="63"/>
      <c r="R708" s="63"/>
      <c r="S708" s="63"/>
      <c r="T708" s="63"/>
      <c r="U708" s="63"/>
      <c r="V708" s="63"/>
      <c r="W708" s="63"/>
      <c r="X708" s="63"/>
      <c r="Y708" s="63"/>
      <c r="Z708" s="63"/>
      <c r="AA708" s="63"/>
      <c r="AB708" s="63"/>
      <c r="AC708" s="63"/>
      <c r="AD708" s="63"/>
      <c r="AE708" s="63"/>
      <c r="AF708" s="63"/>
      <c r="AG708" s="63"/>
      <c r="AH708" s="63"/>
      <c r="AI708" s="63"/>
      <c r="AJ708" s="63"/>
      <c r="AK708" s="63"/>
      <c r="AL708" s="63"/>
      <c r="AM708" s="63"/>
      <c r="AN708" s="63"/>
      <c r="AO708" s="63"/>
    </row>
    <row r="709" spans="10:41" ht="15.75" customHeight="1" x14ac:dyDescent="0.25">
      <c r="J709" s="63"/>
      <c r="K709" s="63"/>
      <c r="L709" s="63"/>
      <c r="M709" s="63"/>
      <c r="N709" s="63"/>
      <c r="O709" s="63"/>
      <c r="P709" s="63"/>
      <c r="Q709" s="63"/>
      <c r="R709" s="63"/>
      <c r="S709" s="63"/>
      <c r="T709" s="63"/>
      <c r="U709" s="63"/>
      <c r="V709" s="63"/>
      <c r="W709" s="63"/>
      <c r="X709" s="63"/>
      <c r="Y709" s="63"/>
      <c r="Z709" s="63"/>
      <c r="AA709" s="63"/>
      <c r="AB709" s="63"/>
      <c r="AC709" s="63"/>
      <c r="AD709" s="63"/>
      <c r="AE709" s="63"/>
      <c r="AF709" s="63"/>
      <c r="AG709" s="63"/>
      <c r="AH709" s="63"/>
      <c r="AI709" s="63"/>
      <c r="AJ709" s="63"/>
      <c r="AK709" s="63"/>
      <c r="AL709" s="63"/>
      <c r="AM709" s="63"/>
      <c r="AN709" s="63"/>
      <c r="AO709" s="63"/>
    </row>
    <row r="710" spans="10:41" ht="15.75" customHeight="1" x14ac:dyDescent="0.25">
      <c r="J710" s="63"/>
      <c r="K710" s="63"/>
      <c r="L710" s="63"/>
      <c r="M710" s="63"/>
      <c r="N710" s="63"/>
      <c r="O710" s="63"/>
      <c r="P710" s="63"/>
      <c r="Q710" s="63"/>
      <c r="R710" s="63"/>
      <c r="S710" s="63"/>
      <c r="T710" s="63"/>
      <c r="U710" s="63"/>
      <c r="V710" s="63"/>
      <c r="W710" s="63"/>
      <c r="X710" s="63"/>
      <c r="Y710" s="63"/>
      <c r="Z710" s="63"/>
      <c r="AA710" s="63"/>
      <c r="AB710" s="63"/>
      <c r="AC710" s="63"/>
      <c r="AD710" s="63"/>
      <c r="AE710" s="63"/>
      <c r="AF710" s="63"/>
      <c r="AG710" s="63"/>
      <c r="AH710" s="63"/>
      <c r="AI710" s="63"/>
      <c r="AJ710" s="63"/>
      <c r="AK710" s="63"/>
      <c r="AL710" s="63"/>
      <c r="AM710" s="63"/>
      <c r="AN710" s="63"/>
      <c r="AO710" s="63"/>
    </row>
    <row r="711" spans="10:41" ht="15.75" customHeight="1" x14ac:dyDescent="0.25">
      <c r="J711" s="63"/>
      <c r="K711" s="63"/>
      <c r="L711" s="63"/>
      <c r="M711" s="63"/>
      <c r="N711" s="63"/>
      <c r="O711" s="63"/>
      <c r="P711" s="63"/>
      <c r="Q711" s="63"/>
      <c r="R711" s="63"/>
      <c r="S711" s="63"/>
      <c r="T711" s="63"/>
      <c r="U711" s="63"/>
      <c r="V711" s="63"/>
      <c r="W711" s="63"/>
      <c r="X711" s="63"/>
      <c r="Y711" s="63"/>
      <c r="Z711" s="63"/>
      <c r="AA711" s="63"/>
      <c r="AB711" s="63"/>
      <c r="AC711" s="63"/>
      <c r="AD711" s="63"/>
      <c r="AE711" s="63"/>
      <c r="AF711" s="63"/>
      <c r="AG711" s="63"/>
      <c r="AH711" s="63"/>
      <c r="AI711" s="63"/>
      <c r="AJ711" s="63"/>
      <c r="AK711" s="63"/>
      <c r="AL711" s="63"/>
      <c r="AM711" s="63"/>
      <c r="AN711" s="63"/>
      <c r="AO711" s="63"/>
    </row>
    <row r="712" spans="10:41" ht="15.75" customHeight="1" x14ac:dyDescent="0.25">
      <c r="J712" s="63"/>
      <c r="K712" s="63"/>
      <c r="L712" s="63"/>
      <c r="M712" s="63"/>
      <c r="N712" s="63"/>
      <c r="O712" s="63"/>
      <c r="P712" s="63"/>
      <c r="Q712" s="63"/>
      <c r="R712" s="63"/>
      <c r="S712" s="63"/>
      <c r="T712" s="63"/>
      <c r="U712" s="63"/>
      <c r="V712" s="63"/>
      <c r="W712" s="63"/>
      <c r="X712" s="63"/>
      <c r="Y712" s="63"/>
      <c r="Z712" s="63"/>
      <c r="AA712" s="63"/>
      <c r="AB712" s="63"/>
      <c r="AC712" s="63"/>
      <c r="AD712" s="63"/>
      <c r="AE712" s="63"/>
      <c r="AF712" s="63"/>
      <c r="AG712" s="63"/>
      <c r="AH712" s="63"/>
      <c r="AI712" s="63"/>
      <c r="AJ712" s="63"/>
      <c r="AK712" s="63"/>
      <c r="AL712" s="63"/>
      <c r="AM712" s="63"/>
      <c r="AN712" s="63"/>
      <c r="AO712" s="63"/>
    </row>
    <row r="713" spans="10:41" ht="15.75" customHeight="1" x14ac:dyDescent="0.25">
      <c r="J713" s="63"/>
      <c r="K713" s="63"/>
      <c r="L713" s="63"/>
      <c r="M713" s="63"/>
      <c r="N713" s="63"/>
      <c r="O713" s="63"/>
      <c r="P713" s="63"/>
      <c r="Q713" s="63"/>
      <c r="R713" s="63"/>
      <c r="S713" s="63"/>
      <c r="T713" s="63"/>
      <c r="U713" s="63"/>
      <c r="V713" s="63"/>
      <c r="W713" s="63"/>
      <c r="X713" s="63"/>
      <c r="Y713" s="63"/>
      <c r="Z713" s="63"/>
      <c r="AA713" s="63"/>
      <c r="AB713" s="63"/>
      <c r="AC713" s="63"/>
      <c r="AD713" s="63"/>
      <c r="AE713" s="63"/>
      <c r="AF713" s="63"/>
      <c r="AG713" s="63"/>
      <c r="AH713" s="63"/>
      <c r="AI713" s="63"/>
      <c r="AJ713" s="63"/>
      <c r="AK713" s="63"/>
      <c r="AL713" s="63"/>
      <c r="AM713" s="63"/>
      <c r="AN713" s="63"/>
      <c r="AO713" s="63"/>
    </row>
    <row r="714" spans="10:41" ht="15.75" customHeight="1" x14ac:dyDescent="0.25">
      <c r="J714" s="63"/>
      <c r="K714" s="63"/>
      <c r="L714" s="63"/>
      <c r="M714" s="63"/>
      <c r="N714" s="63"/>
      <c r="O714" s="63"/>
      <c r="P714" s="63"/>
      <c r="Q714" s="63"/>
      <c r="R714" s="63"/>
      <c r="S714" s="63"/>
      <c r="T714" s="63"/>
      <c r="U714" s="63"/>
      <c r="V714" s="63"/>
      <c r="W714" s="63"/>
      <c r="X714" s="63"/>
      <c r="Y714" s="63"/>
      <c r="Z714" s="63"/>
      <c r="AA714" s="63"/>
      <c r="AB714" s="63"/>
      <c r="AC714" s="63"/>
      <c r="AD714" s="63"/>
      <c r="AE714" s="63"/>
      <c r="AF714" s="63"/>
      <c r="AG714" s="63"/>
      <c r="AH714" s="63"/>
      <c r="AI714" s="63"/>
      <c r="AJ714" s="63"/>
      <c r="AK714" s="63"/>
      <c r="AL714" s="63"/>
      <c r="AM714" s="63"/>
      <c r="AN714" s="63"/>
      <c r="AO714" s="63"/>
    </row>
    <row r="715" spans="10:41" ht="15.75" customHeight="1" x14ac:dyDescent="0.25">
      <c r="J715" s="63"/>
      <c r="K715" s="63"/>
      <c r="L715" s="63"/>
      <c r="M715" s="63"/>
      <c r="N715" s="63"/>
      <c r="O715" s="63"/>
      <c r="P715" s="63"/>
      <c r="Q715" s="63"/>
      <c r="R715" s="63"/>
      <c r="S715" s="63"/>
      <c r="T715" s="63"/>
      <c r="U715" s="63"/>
      <c r="V715" s="63"/>
      <c r="W715" s="63"/>
      <c r="X715" s="63"/>
      <c r="Y715" s="63"/>
      <c r="Z715" s="63"/>
      <c r="AA715" s="63"/>
      <c r="AB715" s="63"/>
      <c r="AC715" s="63"/>
      <c r="AD715" s="63"/>
      <c r="AE715" s="63"/>
      <c r="AF715" s="63"/>
      <c r="AG715" s="63"/>
      <c r="AH715" s="63"/>
      <c r="AI715" s="63"/>
      <c r="AJ715" s="63"/>
      <c r="AK715" s="63"/>
      <c r="AL715" s="63"/>
      <c r="AM715" s="63"/>
      <c r="AN715" s="63"/>
      <c r="AO715" s="63"/>
    </row>
    <row r="716" spans="10:41" ht="15.75" customHeight="1" x14ac:dyDescent="0.25">
      <c r="J716" s="63"/>
      <c r="K716" s="63"/>
      <c r="L716" s="63"/>
      <c r="M716" s="63"/>
      <c r="N716" s="63"/>
      <c r="O716" s="63"/>
      <c r="P716" s="63"/>
      <c r="Q716" s="63"/>
      <c r="R716" s="63"/>
      <c r="S716" s="63"/>
      <c r="T716" s="63"/>
      <c r="U716" s="63"/>
      <c r="V716" s="63"/>
      <c r="W716" s="63"/>
      <c r="X716" s="63"/>
      <c r="Y716" s="63"/>
      <c r="Z716" s="63"/>
      <c r="AA716" s="63"/>
      <c r="AB716" s="63"/>
      <c r="AC716" s="63"/>
      <c r="AD716" s="63"/>
      <c r="AE716" s="63"/>
      <c r="AF716" s="63"/>
      <c r="AG716" s="63"/>
      <c r="AH716" s="63"/>
      <c r="AI716" s="63"/>
      <c r="AJ716" s="63"/>
      <c r="AK716" s="63"/>
      <c r="AL716" s="63"/>
      <c r="AM716" s="63"/>
      <c r="AN716" s="63"/>
      <c r="AO716" s="63"/>
    </row>
    <row r="717" spans="10:41" ht="15.75" customHeight="1" x14ac:dyDescent="0.25">
      <c r="J717" s="63"/>
      <c r="K717" s="63"/>
      <c r="L717" s="63"/>
      <c r="M717" s="63"/>
      <c r="N717" s="63"/>
      <c r="O717" s="63"/>
      <c r="P717" s="63"/>
      <c r="Q717" s="63"/>
      <c r="R717" s="63"/>
      <c r="S717" s="63"/>
      <c r="T717" s="63"/>
      <c r="U717" s="63"/>
      <c r="V717" s="63"/>
      <c r="W717" s="63"/>
      <c r="X717" s="63"/>
      <c r="Y717" s="63"/>
      <c r="Z717" s="63"/>
      <c r="AA717" s="63"/>
      <c r="AB717" s="63"/>
      <c r="AC717" s="63"/>
      <c r="AD717" s="63"/>
      <c r="AE717" s="63"/>
      <c r="AF717" s="63"/>
      <c r="AG717" s="63"/>
      <c r="AH717" s="63"/>
      <c r="AI717" s="63"/>
      <c r="AJ717" s="63"/>
      <c r="AK717" s="63"/>
      <c r="AL717" s="63"/>
      <c r="AM717" s="63"/>
      <c r="AN717" s="63"/>
      <c r="AO717" s="63"/>
    </row>
    <row r="718" spans="10:41" ht="15.75" customHeight="1" x14ac:dyDescent="0.25">
      <c r="J718" s="63"/>
      <c r="K718" s="63"/>
      <c r="L718" s="63"/>
      <c r="M718" s="63"/>
      <c r="N718" s="63"/>
      <c r="O718" s="63"/>
      <c r="P718" s="63"/>
      <c r="Q718" s="63"/>
      <c r="R718" s="63"/>
      <c r="S718" s="63"/>
      <c r="T718" s="63"/>
      <c r="U718" s="63"/>
      <c r="V718" s="63"/>
      <c r="W718" s="63"/>
      <c r="X718" s="63"/>
      <c r="Y718" s="63"/>
      <c r="Z718" s="63"/>
      <c r="AA718" s="63"/>
      <c r="AB718" s="63"/>
      <c r="AC718" s="63"/>
      <c r="AD718" s="63"/>
      <c r="AE718" s="63"/>
      <c r="AF718" s="63"/>
      <c r="AG718" s="63"/>
      <c r="AH718" s="63"/>
      <c r="AI718" s="63"/>
      <c r="AJ718" s="63"/>
      <c r="AK718" s="63"/>
      <c r="AL718" s="63"/>
      <c r="AM718" s="63"/>
      <c r="AN718" s="63"/>
      <c r="AO718" s="63"/>
    </row>
    <row r="719" spans="10:41" ht="15.75" customHeight="1" x14ac:dyDescent="0.25">
      <c r="J719" s="63"/>
      <c r="K719" s="63"/>
      <c r="L719" s="63"/>
      <c r="M719" s="63"/>
      <c r="N719" s="63"/>
      <c r="O719" s="63"/>
      <c r="P719" s="63"/>
      <c r="Q719" s="63"/>
      <c r="R719" s="63"/>
      <c r="S719" s="63"/>
      <c r="T719" s="63"/>
      <c r="U719" s="63"/>
      <c r="V719" s="63"/>
      <c r="W719" s="63"/>
      <c r="X719" s="63"/>
      <c r="Y719" s="63"/>
      <c r="Z719" s="63"/>
      <c r="AA719" s="63"/>
      <c r="AB719" s="63"/>
      <c r="AC719" s="63"/>
      <c r="AD719" s="63"/>
      <c r="AE719" s="63"/>
      <c r="AF719" s="63"/>
      <c r="AG719" s="63"/>
      <c r="AH719" s="63"/>
      <c r="AI719" s="63"/>
      <c r="AJ719" s="63"/>
      <c r="AK719" s="63"/>
      <c r="AL719" s="63"/>
      <c r="AM719" s="63"/>
      <c r="AN719" s="63"/>
      <c r="AO719" s="63"/>
    </row>
    <row r="720" spans="10:41" ht="15.75" customHeight="1" x14ac:dyDescent="0.25">
      <c r="J720" s="63"/>
      <c r="K720" s="63"/>
      <c r="L720" s="63"/>
      <c r="M720" s="63"/>
      <c r="N720" s="63"/>
      <c r="O720" s="63"/>
      <c r="P720" s="63"/>
      <c r="Q720" s="63"/>
      <c r="R720" s="63"/>
      <c r="S720" s="63"/>
      <c r="T720" s="63"/>
      <c r="U720" s="63"/>
      <c r="V720" s="63"/>
      <c r="W720" s="63"/>
      <c r="X720" s="63"/>
      <c r="Y720" s="63"/>
      <c r="Z720" s="63"/>
      <c r="AA720" s="63"/>
      <c r="AB720" s="63"/>
      <c r="AC720" s="63"/>
      <c r="AD720" s="63"/>
      <c r="AE720" s="63"/>
      <c r="AF720" s="63"/>
      <c r="AG720" s="63"/>
      <c r="AH720" s="63"/>
      <c r="AI720" s="63"/>
      <c r="AJ720" s="63"/>
      <c r="AK720" s="63"/>
      <c r="AL720" s="63"/>
      <c r="AM720" s="63"/>
      <c r="AN720" s="63"/>
      <c r="AO720" s="63"/>
    </row>
    <row r="721" spans="10:41" ht="15.75" customHeight="1" x14ac:dyDescent="0.25">
      <c r="J721" s="63"/>
      <c r="K721" s="63"/>
      <c r="L721" s="63"/>
      <c r="M721" s="63"/>
      <c r="N721" s="63"/>
      <c r="O721" s="63"/>
      <c r="P721" s="63"/>
      <c r="Q721" s="63"/>
      <c r="R721" s="63"/>
      <c r="S721" s="63"/>
      <c r="T721" s="63"/>
      <c r="U721" s="63"/>
      <c r="V721" s="63"/>
      <c r="W721" s="63"/>
      <c r="X721" s="63"/>
      <c r="Y721" s="63"/>
      <c r="Z721" s="63"/>
      <c r="AA721" s="63"/>
      <c r="AB721" s="63"/>
      <c r="AC721" s="63"/>
      <c r="AD721" s="63"/>
      <c r="AE721" s="63"/>
      <c r="AF721" s="63"/>
      <c r="AG721" s="63"/>
      <c r="AH721" s="63"/>
      <c r="AI721" s="63"/>
      <c r="AJ721" s="63"/>
      <c r="AK721" s="63"/>
      <c r="AL721" s="63"/>
      <c r="AM721" s="63"/>
      <c r="AN721" s="63"/>
      <c r="AO721" s="63"/>
    </row>
    <row r="722" spans="10:41" ht="15.75" customHeight="1" x14ac:dyDescent="0.25">
      <c r="J722" s="63"/>
      <c r="K722" s="63"/>
      <c r="L722" s="63"/>
      <c r="M722" s="63"/>
      <c r="N722" s="63"/>
      <c r="O722" s="63"/>
      <c r="P722" s="63"/>
      <c r="Q722" s="63"/>
      <c r="R722" s="63"/>
      <c r="S722" s="63"/>
      <c r="T722" s="63"/>
      <c r="U722" s="63"/>
      <c r="V722" s="63"/>
      <c r="W722" s="63"/>
      <c r="X722" s="63"/>
      <c r="Y722" s="63"/>
      <c r="Z722" s="63"/>
      <c r="AA722" s="63"/>
      <c r="AB722" s="63"/>
      <c r="AC722" s="63"/>
      <c r="AD722" s="63"/>
      <c r="AE722" s="63"/>
      <c r="AF722" s="63"/>
      <c r="AG722" s="63"/>
      <c r="AH722" s="63"/>
      <c r="AI722" s="63"/>
      <c r="AJ722" s="63"/>
      <c r="AK722" s="63"/>
      <c r="AL722" s="63"/>
      <c r="AM722" s="63"/>
      <c r="AN722" s="63"/>
      <c r="AO722" s="63"/>
    </row>
    <row r="723" spans="10:41" ht="15.75" customHeight="1" x14ac:dyDescent="0.25">
      <c r="J723" s="63"/>
      <c r="K723" s="63"/>
      <c r="L723" s="63"/>
      <c r="M723" s="63"/>
      <c r="N723" s="63"/>
      <c r="O723" s="63"/>
      <c r="P723" s="63"/>
      <c r="Q723" s="63"/>
      <c r="R723" s="63"/>
      <c r="S723" s="63"/>
      <c r="T723" s="63"/>
      <c r="U723" s="63"/>
      <c r="V723" s="63"/>
      <c r="W723" s="63"/>
      <c r="X723" s="63"/>
      <c r="Y723" s="63"/>
      <c r="Z723" s="63"/>
      <c r="AA723" s="63"/>
      <c r="AB723" s="63"/>
      <c r="AC723" s="63"/>
      <c r="AD723" s="63"/>
      <c r="AE723" s="63"/>
      <c r="AF723" s="63"/>
      <c r="AG723" s="63"/>
      <c r="AH723" s="63"/>
      <c r="AI723" s="63"/>
      <c r="AJ723" s="63"/>
      <c r="AK723" s="63"/>
      <c r="AL723" s="63"/>
      <c r="AM723" s="63"/>
      <c r="AN723" s="63"/>
      <c r="AO723" s="63"/>
    </row>
    <row r="724" spans="10:41" ht="15.75" customHeight="1" x14ac:dyDescent="0.25">
      <c r="J724" s="63"/>
      <c r="K724" s="63"/>
      <c r="L724" s="63"/>
      <c r="M724" s="63"/>
      <c r="N724" s="63"/>
      <c r="O724" s="63"/>
      <c r="P724" s="63"/>
      <c r="Q724" s="63"/>
      <c r="R724" s="63"/>
      <c r="S724" s="63"/>
      <c r="T724" s="63"/>
      <c r="U724" s="63"/>
      <c r="V724" s="63"/>
      <c r="W724" s="63"/>
      <c r="X724" s="63"/>
      <c r="Y724" s="63"/>
      <c r="Z724" s="63"/>
      <c r="AA724" s="63"/>
      <c r="AB724" s="63"/>
      <c r="AC724" s="63"/>
      <c r="AD724" s="63"/>
      <c r="AE724" s="63"/>
      <c r="AF724" s="63"/>
      <c r="AG724" s="63"/>
      <c r="AH724" s="63"/>
      <c r="AI724" s="63"/>
      <c r="AJ724" s="63"/>
      <c r="AK724" s="63"/>
      <c r="AL724" s="63"/>
      <c r="AM724" s="63"/>
      <c r="AN724" s="63"/>
      <c r="AO724" s="63"/>
    </row>
    <row r="725" spans="10:41" ht="15.75" customHeight="1" x14ac:dyDescent="0.25">
      <c r="J725" s="63"/>
      <c r="K725" s="63"/>
      <c r="L725" s="63"/>
      <c r="M725" s="63"/>
      <c r="N725" s="63"/>
      <c r="O725" s="63"/>
      <c r="P725" s="63"/>
      <c r="Q725" s="63"/>
      <c r="R725" s="63"/>
      <c r="S725" s="63"/>
      <c r="T725" s="63"/>
      <c r="U725" s="63"/>
      <c r="V725" s="63"/>
      <c r="W725" s="63"/>
      <c r="X725" s="63"/>
      <c r="Y725" s="63"/>
      <c r="Z725" s="63"/>
      <c r="AA725" s="63"/>
      <c r="AB725" s="63"/>
      <c r="AC725" s="63"/>
      <c r="AD725" s="63"/>
      <c r="AE725" s="63"/>
      <c r="AF725" s="63"/>
      <c r="AG725" s="63"/>
      <c r="AH725" s="63"/>
      <c r="AI725" s="63"/>
      <c r="AJ725" s="63"/>
      <c r="AK725" s="63"/>
      <c r="AL725" s="63"/>
      <c r="AM725" s="63"/>
      <c r="AN725" s="63"/>
      <c r="AO725" s="63"/>
    </row>
    <row r="726" spans="10:41" ht="15.75" customHeight="1" x14ac:dyDescent="0.25">
      <c r="J726" s="63"/>
      <c r="K726" s="63"/>
      <c r="L726" s="63"/>
      <c r="M726" s="63"/>
      <c r="N726" s="63"/>
      <c r="O726" s="63"/>
      <c r="P726" s="63"/>
      <c r="Q726" s="63"/>
      <c r="R726" s="63"/>
      <c r="S726" s="63"/>
      <c r="T726" s="63"/>
      <c r="U726" s="63"/>
      <c r="V726" s="63"/>
      <c r="W726" s="63"/>
      <c r="X726" s="63"/>
      <c r="Y726" s="63"/>
      <c r="Z726" s="63"/>
      <c r="AA726" s="63"/>
      <c r="AB726" s="63"/>
      <c r="AC726" s="63"/>
      <c r="AD726" s="63"/>
      <c r="AE726" s="63"/>
      <c r="AF726" s="63"/>
      <c r="AG726" s="63"/>
      <c r="AH726" s="63"/>
      <c r="AI726" s="63"/>
      <c r="AJ726" s="63"/>
      <c r="AK726" s="63"/>
      <c r="AL726" s="63"/>
      <c r="AM726" s="63"/>
      <c r="AN726" s="63"/>
      <c r="AO726" s="63"/>
    </row>
    <row r="727" spans="10:41" ht="15.75" customHeight="1" x14ac:dyDescent="0.25">
      <c r="J727" s="63"/>
      <c r="K727" s="63"/>
      <c r="L727" s="63"/>
      <c r="M727" s="63"/>
      <c r="N727" s="63"/>
      <c r="O727" s="63"/>
      <c r="P727" s="63"/>
      <c r="Q727" s="63"/>
      <c r="R727" s="63"/>
      <c r="S727" s="63"/>
      <c r="T727" s="63"/>
      <c r="U727" s="63"/>
      <c r="V727" s="63"/>
      <c r="W727" s="63"/>
      <c r="X727" s="63"/>
      <c r="Y727" s="63"/>
      <c r="Z727" s="63"/>
      <c r="AA727" s="63"/>
      <c r="AB727" s="63"/>
      <c r="AC727" s="63"/>
      <c r="AD727" s="63"/>
      <c r="AE727" s="63"/>
      <c r="AF727" s="63"/>
      <c r="AG727" s="63"/>
      <c r="AH727" s="63"/>
      <c r="AI727" s="63"/>
      <c r="AJ727" s="63"/>
      <c r="AK727" s="63"/>
      <c r="AL727" s="63"/>
      <c r="AM727" s="63"/>
      <c r="AN727" s="63"/>
      <c r="AO727" s="63"/>
    </row>
    <row r="728" spans="10:41" ht="15.75" customHeight="1" x14ac:dyDescent="0.25">
      <c r="J728" s="63"/>
      <c r="K728" s="63"/>
      <c r="L728" s="63"/>
      <c r="M728" s="63"/>
      <c r="N728" s="63"/>
      <c r="O728" s="63"/>
      <c r="P728" s="63"/>
      <c r="Q728" s="63"/>
      <c r="R728" s="63"/>
      <c r="S728" s="63"/>
      <c r="T728" s="63"/>
      <c r="U728" s="63"/>
      <c r="V728" s="63"/>
      <c r="W728" s="63"/>
      <c r="X728" s="63"/>
      <c r="Y728" s="63"/>
      <c r="Z728" s="63"/>
      <c r="AA728" s="63"/>
      <c r="AB728" s="63"/>
      <c r="AC728" s="63"/>
      <c r="AD728" s="63"/>
      <c r="AE728" s="63"/>
      <c r="AF728" s="63"/>
      <c r="AG728" s="63"/>
      <c r="AH728" s="63"/>
      <c r="AI728" s="63"/>
      <c r="AJ728" s="63"/>
      <c r="AK728" s="63"/>
      <c r="AL728" s="63"/>
      <c r="AM728" s="63"/>
      <c r="AN728" s="63"/>
      <c r="AO728" s="63"/>
    </row>
    <row r="729" spans="10:41" ht="15.75" customHeight="1" x14ac:dyDescent="0.25">
      <c r="J729" s="63"/>
      <c r="K729" s="63"/>
      <c r="L729" s="63"/>
      <c r="M729" s="63"/>
      <c r="N729" s="63"/>
      <c r="O729" s="63"/>
      <c r="P729" s="63"/>
      <c r="Q729" s="63"/>
      <c r="R729" s="63"/>
      <c r="S729" s="63"/>
      <c r="T729" s="63"/>
      <c r="U729" s="63"/>
      <c r="V729" s="63"/>
      <c r="W729" s="63"/>
      <c r="X729" s="63"/>
      <c r="Y729" s="63"/>
      <c r="Z729" s="63"/>
      <c r="AA729" s="63"/>
      <c r="AB729" s="63"/>
      <c r="AC729" s="63"/>
      <c r="AD729" s="63"/>
      <c r="AE729" s="63"/>
      <c r="AF729" s="63"/>
      <c r="AG729" s="63"/>
      <c r="AH729" s="63"/>
      <c r="AI729" s="63"/>
      <c r="AJ729" s="63"/>
      <c r="AK729" s="63"/>
      <c r="AL729" s="63"/>
      <c r="AM729" s="63"/>
      <c r="AN729" s="63"/>
      <c r="AO729" s="63"/>
    </row>
    <row r="730" spans="10:41" ht="15.75" customHeight="1" x14ac:dyDescent="0.25">
      <c r="J730" s="63"/>
      <c r="K730" s="63"/>
      <c r="L730" s="63"/>
      <c r="M730" s="63"/>
      <c r="N730" s="63"/>
      <c r="O730" s="63"/>
      <c r="P730" s="63"/>
      <c r="Q730" s="63"/>
      <c r="R730" s="63"/>
      <c r="S730" s="63"/>
      <c r="T730" s="63"/>
      <c r="U730" s="63"/>
      <c r="V730" s="63"/>
      <c r="W730" s="63"/>
      <c r="X730" s="63"/>
      <c r="Y730" s="63"/>
      <c r="Z730" s="63"/>
      <c r="AA730" s="63"/>
      <c r="AB730" s="63"/>
      <c r="AC730" s="63"/>
      <c r="AD730" s="63"/>
      <c r="AE730" s="63"/>
      <c r="AF730" s="63"/>
      <c r="AG730" s="63"/>
      <c r="AH730" s="63"/>
      <c r="AI730" s="63"/>
      <c r="AJ730" s="63"/>
      <c r="AK730" s="63"/>
      <c r="AL730" s="63"/>
      <c r="AM730" s="63"/>
      <c r="AN730" s="63"/>
      <c r="AO730" s="63"/>
    </row>
    <row r="731" spans="10:41" ht="15.75" customHeight="1" x14ac:dyDescent="0.25">
      <c r="J731" s="63"/>
      <c r="K731" s="63"/>
      <c r="L731" s="63"/>
      <c r="M731" s="63"/>
      <c r="N731" s="63"/>
      <c r="O731" s="63"/>
      <c r="P731" s="63"/>
      <c r="Q731" s="63"/>
      <c r="R731" s="63"/>
      <c r="S731" s="63"/>
      <c r="T731" s="63"/>
      <c r="U731" s="63"/>
      <c r="V731" s="63"/>
      <c r="W731" s="63"/>
      <c r="X731" s="63"/>
      <c r="Y731" s="63"/>
      <c r="Z731" s="63"/>
      <c r="AA731" s="63"/>
      <c r="AB731" s="63"/>
      <c r="AC731" s="63"/>
      <c r="AD731" s="63"/>
      <c r="AE731" s="63"/>
      <c r="AF731" s="63"/>
      <c r="AG731" s="63"/>
      <c r="AH731" s="63"/>
      <c r="AI731" s="63"/>
      <c r="AJ731" s="63"/>
      <c r="AK731" s="63"/>
      <c r="AL731" s="63"/>
      <c r="AM731" s="63"/>
      <c r="AN731" s="63"/>
      <c r="AO731" s="63"/>
    </row>
    <row r="732" spans="10:41" ht="15.75" customHeight="1" x14ac:dyDescent="0.25">
      <c r="J732" s="63"/>
      <c r="K732" s="63"/>
      <c r="L732" s="63"/>
      <c r="M732" s="63"/>
      <c r="N732" s="63"/>
      <c r="O732" s="63"/>
      <c r="P732" s="63"/>
      <c r="Q732" s="63"/>
      <c r="R732" s="63"/>
      <c r="S732" s="63"/>
      <c r="T732" s="63"/>
      <c r="U732" s="63"/>
      <c r="V732" s="63"/>
      <c r="W732" s="63"/>
      <c r="X732" s="63"/>
      <c r="Y732" s="63"/>
      <c r="Z732" s="63"/>
      <c r="AA732" s="63"/>
      <c r="AB732" s="63"/>
      <c r="AC732" s="63"/>
      <c r="AD732" s="63"/>
      <c r="AE732" s="63"/>
      <c r="AF732" s="63"/>
      <c r="AG732" s="63"/>
      <c r="AH732" s="63"/>
      <c r="AI732" s="63"/>
      <c r="AJ732" s="63"/>
      <c r="AK732" s="63"/>
      <c r="AL732" s="63"/>
      <c r="AM732" s="63"/>
      <c r="AN732" s="63"/>
      <c r="AO732" s="63"/>
    </row>
    <row r="733" spans="10:41" ht="15.75" customHeight="1" x14ac:dyDescent="0.25">
      <c r="J733" s="63"/>
      <c r="K733" s="63"/>
      <c r="L733" s="63"/>
      <c r="M733" s="63"/>
      <c r="N733" s="63"/>
      <c r="O733" s="63"/>
      <c r="P733" s="63"/>
      <c r="Q733" s="63"/>
      <c r="R733" s="63"/>
      <c r="S733" s="63"/>
      <c r="T733" s="63"/>
      <c r="U733" s="63"/>
      <c r="V733" s="63"/>
      <c r="W733" s="63"/>
      <c r="X733" s="63"/>
      <c r="Y733" s="63"/>
      <c r="Z733" s="63"/>
      <c r="AA733" s="63"/>
      <c r="AB733" s="63"/>
      <c r="AC733" s="63"/>
      <c r="AD733" s="63"/>
      <c r="AE733" s="63"/>
      <c r="AF733" s="63"/>
      <c r="AG733" s="63"/>
      <c r="AH733" s="63"/>
      <c r="AI733" s="63"/>
      <c r="AJ733" s="63"/>
      <c r="AK733" s="63"/>
      <c r="AL733" s="63"/>
      <c r="AM733" s="63"/>
      <c r="AN733" s="63"/>
      <c r="AO733" s="63"/>
    </row>
    <row r="734" spans="10:41" ht="15.75" customHeight="1" x14ac:dyDescent="0.25">
      <c r="J734" s="63"/>
      <c r="K734" s="63"/>
      <c r="L734" s="63"/>
      <c r="M734" s="63"/>
      <c r="N734" s="63"/>
      <c r="O734" s="63"/>
      <c r="P734" s="63"/>
      <c r="Q734" s="63"/>
      <c r="R734" s="63"/>
      <c r="S734" s="63"/>
      <c r="T734" s="63"/>
      <c r="U734" s="63"/>
      <c r="V734" s="63"/>
      <c r="W734" s="63"/>
      <c r="X734" s="63"/>
      <c r="Y734" s="63"/>
      <c r="Z734" s="63"/>
      <c r="AA734" s="63"/>
      <c r="AB734" s="63"/>
      <c r="AC734" s="63"/>
      <c r="AD734" s="63"/>
      <c r="AE734" s="63"/>
      <c r="AF734" s="63"/>
      <c r="AG734" s="63"/>
      <c r="AH734" s="63"/>
      <c r="AI734" s="63"/>
      <c r="AJ734" s="63"/>
      <c r="AK734" s="63"/>
      <c r="AL734" s="63"/>
      <c r="AM734" s="63"/>
      <c r="AN734" s="63"/>
      <c r="AO734" s="63"/>
    </row>
    <row r="735" spans="10:41" ht="15.75" customHeight="1" x14ac:dyDescent="0.25">
      <c r="J735" s="63"/>
      <c r="K735" s="63"/>
      <c r="L735" s="63"/>
      <c r="M735" s="63"/>
      <c r="N735" s="63"/>
      <c r="O735" s="63"/>
      <c r="P735" s="63"/>
      <c r="Q735" s="63"/>
      <c r="R735" s="63"/>
      <c r="S735" s="63"/>
      <c r="T735" s="63"/>
      <c r="U735" s="63"/>
      <c r="V735" s="63"/>
      <c r="W735" s="63"/>
      <c r="X735" s="63"/>
      <c r="Y735" s="63"/>
      <c r="Z735" s="63"/>
      <c r="AA735" s="63"/>
      <c r="AB735" s="63"/>
      <c r="AC735" s="63"/>
      <c r="AD735" s="63"/>
      <c r="AE735" s="63"/>
      <c r="AF735" s="63"/>
      <c r="AG735" s="63"/>
      <c r="AH735" s="63"/>
      <c r="AI735" s="63"/>
      <c r="AJ735" s="63"/>
      <c r="AK735" s="63"/>
      <c r="AL735" s="63"/>
      <c r="AM735" s="63"/>
      <c r="AN735" s="63"/>
      <c r="AO735" s="63"/>
    </row>
    <row r="736" spans="10:41" ht="15.75" customHeight="1" x14ac:dyDescent="0.25">
      <c r="J736" s="63"/>
      <c r="K736" s="63"/>
      <c r="L736" s="63"/>
      <c r="M736" s="63"/>
      <c r="N736" s="63"/>
      <c r="O736" s="63"/>
      <c r="P736" s="63"/>
      <c r="Q736" s="63"/>
      <c r="R736" s="63"/>
      <c r="S736" s="63"/>
      <c r="T736" s="63"/>
      <c r="U736" s="63"/>
      <c r="V736" s="63"/>
      <c r="W736" s="63"/>
      <c r="X736" s="63"/>
      <c r="Y736" s="63"/>
      <c r="Z736" s="63"/>
      <c r="AA736" s="63"/>
      <c r="AB736" s="63"/>
      <c r="AC736" s="63"/>
      <c r="AD736" s="63"/>
      <c r="AE736" s="63"/>
      <c r="AF736" s="63"/>
      <c r="AG736" s="63"/>
      <c r="AH736" s="63"/>
      <c r="AI736" s="63"/>
      <c r="AJ736" s="63"/>
      <c r="AK736" s="63"/>
      <c r="AL736" s="63"/>
      <c r="AM736" s="63"/>
      <c r="AN736" s="63"/>
      <c r="AO736" s="63"/>
    </row>
    <row r="737" spans="10:41" ht="15.75" customHeight="1" x14ac:dyDescent="0.25">
      <c r="J737" s="63"/>
      <c r="K737" s="63"/>
      <c r="L737" s="63"/>
      <c r="M737" s="63"/>
      <c r="N737" s="63"/>
      <c r="O737" s="63"/>
      <c r="P737" s="63"/>
      <c r="Q737" s="63"/>
      <c r="R737" s="63"/>
      <c r="S737" s="63"/>
      <c r="T737" s="63"/>
      <c r="U737" s="63"/>
      <c r="V737" s="63"/>
      <c r="W737" s="63"/>
      <c r="X737" s="63"/>
      <c r="Y737" s="63"/>
      <c r="Z737" s="63"/>
      <c r="AA737" s="63"/>
      <c r="AB737" s="63"/>
      <c r="AC737" s="63"/>
      <c r="AD737" s="63"/>
      <c r="AE737" s="63"/>
      <c r="AF737" s="63"/>
      <c r="AG737" s="63"/>
      <c r="AH737" s="63"/>
      <c r="AI737" s="63"/>
      <c r="AJ737" s="63"/>
      <c r="AK737" s="63"/>
      <c r="AL737" s="63"/>
      <c r="AM737" s="63"/>
      <c r="AN737" s="63"/>
      <c r="AO737" s="63"/>
    </row>
    <row r="738" spans="10:41" ht="15.75" customHeight="1" x14ac:dyDescent="0.25">
      <c r="J738" s="63"/>
      <c r="K738" s="63"/>
      <c r="L738" s="63"/>
      <c r="M738" s="63"/>
      <c r="N738" s="63"/>
      <c r="O738" s="63"/>
      <c r="P738" s="63"/>
      <c r="Q738" s="63"/>
      <c r="R738" s="63"/>
      <c r="S738" s="63"/>
      <c r="T738" s="63"/>
      <c r="U738" s="63"/>
      <c r="V738" s="63"/>
      <c r="W738" s="63"/>
      <c r="X738" s="63"/>
      <c r="Y738" s="63"/>
      <c r="Z738" s="63"/>
      <c r="AA738" s="63"/>
      <c r="AB738" s="63"/>
      <c r="AC738" s="63"/>
      <c r="AD738" s="63"/>
      <c r="AE738" s="63"/>
      <c r="AF738" s="63"/>
      <c r="AG738" s="63"/>
      <c r="AH738" s="63"/>
      <c r="AI738" s="63"/>
      <c r="AJ738" s="63"/>
      <c r="AK738" s="63"/>
      <c r="AL738" s="63"/>
      <c r="AM738" s="63"/>
      <c r="AN738" s="63"/>
      <c r="AO738" s="63"/>
    </row>
    <row r="739" spans="10:41" ht="15.75" customHeight="1" x14ac:dyDescent="0.25">
      <c r="J739" s="63"/>
      <c r="K739" s="63"/>
      <c r="L739" s="63"/>
      <c r="M739" s="63"/>
      <c r="N739" s="63"/>
      <c r="O739" s="63"/>
      <c r="P739" s="63"/>
      <c r="Q739" s="63"/>
      <c r="R739" s="63"/>
      <c r="S739" s="63"/>
      <c r="T739" s="63"/>
      <c r="U739" s="63"/>
      <c r="V739" s="63"/>
      <c r="W739" s="63"/>
      <c r="X739" s="63"/>
      <c r="Y739" s="63"/>
      <c r="Z739" s="63"/>
      <c r="AA739" s="63"/>
      <c r="AB739" s="63"/>
      <c r="AC739" s="63"/>
      <c r="AD739" s="63"/>
      <c r="AE739" s="63"/>
      <c r="AF739" s="63"/>
      <c r="AG739" s="63"/>
      <c r="AH739" s="63"/>
      <c r="AI739" s="63"/>
      <c r="AJ739" s="63"/>
      <c r="AK739" s="63"/>
      <c r="AL739" s="63"/>
      <c r="AM739" s="63"/>
      <c r="AN739" s="63"/>
      <c r="AO739" s="63"/>
    </row>
    <row r="740" spans="10:41" ht="15.75" customHeight="1" x14ac:dyDescent="0.25">
      <c r="J740" s="63"/>
      <c r="K740" s="63"/>
      <c r="L740" s="63"/>
      <c r="M740" s="63"/>
      <c r="N740" s="63"/>
      <c r="O740" s="63"/>
      <c r="P740" s="63"/>
      <c r="Q740" s="63"/>
      <c r="R740" s="63"/>
      <c r="S740" s="63"/>
      <c r="T740" s="63"/>
      <c r="U740" s="63"/>
      <c r="V740" s="63"/>
      <c r="W740" s="63"/>
      <c r="X740" s="63"/>
      <c r="Y740" s="63"/>
      <c r="Z740" s="63"/>
      <c r="AA740" s="63"/>
      <c r="AB740" s="63"/>
      <c r="AC740" s="63"/>
      <c r="AD740" s="63"/>
      <c r="AE740" s="63"/>
      <c r="AF740" s="63"/>
      <c r="AG740" s="63"/>
      <c r="AH740" s="63"/>
      <c r="AI740" s="63"/>
      <c r="AJ740" s="63"/>
      <c r="AK740" s="63"/>
      <c r="AL740" s="63"/>
      <c r="AM740" s="63"/>
      <c r="AN740" s="63"/>
      <c r="AO740" s="63"/>
    </row>
    <row r="741" spans="10:41" ht="15.75" customHeight="1" x14ac:dyDescent="0.25">
      <c r="J741" s="63"/>
      <c r="K741" s="63"/>
      <c r="L741" s="63"/>
      <c r="M741" s="63"/>
      <c r="N741" s="63"/>
      <c r="O741" s="63"/>
      <c r="P741" s="63"/>
      <c r="Q741" s="63"/>
      <c r="R741" s="63"/>
      <c r="S741" s="63"/>
      <c r="T741" s="63"/>
      <c r="U741" s="63"/>
      <c r="V741" s="63"/>
      <c r="W741" s="63"/>
      <c r="X741" s="63"/>
      <c r="Y741" s="63"/>
      <c r="Z741" s="63"/>
      <c r="AA741" s="63"/>
      <c r="AB741" s="63"/>
      <c r="AC741" s="63"/>
      <c r="AD741" s="63"/>
      <c r="AE741" s="63"/>
      <c r="AF741" s="63"/>
      <c r="AG741" s="63"/>
      <c r="AH741" s="63"/>
      <c r="AI741" s="63"/>
      <c r="AJ741" s="63"/>
      <c r="AK741" s="63"/>
      <c r="AL741" s="63"/>
      <c r="AM741" s="63"/>
      <c r="AN741" s="63"/>
      <c r="AO741" s="63"/>
    </row>
    <row r="742" spans="10:41" ht="15.75" customHeight="1" x14ac:dyDescent="0.25">
      <c r="J742" s="63"/>
      <c r="K742" s="63"/>
      <c r="L742" s="63"/>
      <c r="M742" s="63"/>
      <c r="N742" s="63"/>
      <c r="O742" s="63"/>
      <c r="P742" s="63"/>
      <c r="Q742" s="63"/>
      <c r="R742" s="63"/>
      <c r="S742" s="63"/>
      <c r="T742" s="63"/>
      <c r="U742" s="63"/>
      <c r="V742" s="63"/>
      <c r="W742" s="63"/>
      <c r="X742" s="63"/>
      <c r="Y742" s="63"/>
      <c r="Z742" s="63"/>
      <c r="AA742" s="63"/>
      <c r="AB742" s="63"/>
      <c r="AC742" s="63"/>
      <c r="AD742" s="63"/>
      <c r="AE742" s="63"/>
      <c r="AF742" s="63"/>
      <c r="AG742" s="63"/>
      <c r="AH742" s="63"/>
      <c r="AI742" s="63"/>
      <c r="AJ742" s="63"/>
      <c r="AK742" s="63"/>
      <c r="AL742" s="63"/>
      <c r="AM742" s="63"/>
      <c r="AN742" s="63"/>
      <c r="AO742" s="63"/>
    </row>
    <row r="743" spans="10:41" ht="15.75" customHeight="1" x14ac:dyDescent="0.25">
      <c r="J743" s="63"/>
      <c r="K743" s="63"/>
      <c r="L743" s="63"/>
      <c r="M743" s="63"/>
      <c r="N743" s="63"/>
      <c r="O743" s="63"/>
      <c r="P743" s="63"/>
      <c r="Q743" s="63"/>
      <c r="R743" s="63"/>
      <c r="S743" s="63"/>
      <c r="T743" s="63"/>
      <c r="U743" s="63"/>
      <c r="V743" s="63"/>
      <c r="W743" s="63"/>
      <c r="X743" s="63"/>
      <c r="Y743" s="63"/>
      <c r="Z743" s="63"/>
      <c r="AA743" s="63"/>
      <c r="AB743" s="63"/>
      <c r="AC743" s="63"/>
      <c r="AD743" s="63"/>
      <c r="AE743" s="63"/>
      <c r="AF743" s="63"/>
      <c r="AG743" s="63"/>
      <c r="AH743" s="63"/>
      <c r="AI743" s="63"/>
      <c r="AJ743" s="63"/>
      <c r="AK743" s="63"/>
      <c r="AL743" s="63"/>
      <c r="AM743" s="63"/>
      <c r="AN743" s="63"/>
      <c r="AO743" s="63"/>
    </row>
    <row r="744" spans="10:41" ht="15.75" customHeight="1" x14ac:dyDescent="0.25">
      <c r="J744" s="63"/>
      <c r="K744" s="63"/>
      <c r="L744" s="63"/>
      <c r="M744" s="63"/>
      <c r="N744" s="63"/>
      <c r="O744" s="63"/>
      <c r="P744" s="63"/>
      <c r="Q744" s="63"/>
      <c r="R744" s="63"/>
      <c r="S744" s="63"/>
      <c r="T744" s="63"/>
      <c r="U744" s="63"/>
      <c r="V744" s="63"/>
      <c r="W744" s="63"/>
      <c r="X744" s="63"/>
      <c r="Y744" s="63"/>
      <c r="Z744" s="63"/>
      <c r="AA744" s="63"/>
      <c r="AB744" s="63"/>
      <c r="AC744" s="63"/>
      <c r="AD744" s="63"/>
      <c r="AE744" s="63"/>
      <c r="AF744" s="63"/>
      <c r="AG744" s="63"/>
      <c r="AH744" s="63"/>
      <c r="AI744" s="63"/>
      <c r="AJ744" s="63"/>
      <c r="AK744" s="63"/>
      <c r="AL744" s="63"/>
      <c r="AM744" s="63"/>
      <c r="AN744" s="63"/>
      <c r="AO744" s="63"/>
    </row>
    <row r="745" spans="10:41" ht="15.75" customHeight="1" x14ac:dyDescent="0.25">
      <c r="J745" s="63"/>
      <c r="K745" s="63"/>
      <c r="L745" s="63"/>
      <c r="M745" s="63"/>
      <c r="N745" s="63"/>
      <c r="O745" s="63"/>
      <c r="P745" s="63"/>
      <c r="Q745" s="63"/>
      <c r="R745" s="63"/>
      <c r="S745" s="63"/>
      <c r="T745" s="63"/>
      <c r="U745" s="63"/>
      <c r="V745" s="63"/>
      <c r="W745" s="63"/>
      <c r="X745" s="63"/>
      <c r="Y745" s="63"/>
      <c r="Z745" s="63"/>
      <c r="AA745" s="63"/>
      <c r="AB745" s="63"/>
      <c r="AC745" s="63"/>
      <c r="AD745" s="63"/>
      <c r="AE745" s="63"/>
      <c r="AF745" s="63"/>
      <c r="AG745" s="63"/>
      <c r="AH745" s="63"/>
      <c r="AI745" s="63"/>
      <c r="AJ745" s="63"/>
      <c r="AK745" s="63"/>
      <c r="AL745" s="63"/>
      <c r="AM745" s="63"/>
      <c r="AN745" s="63"/>
      <c r="AO745" s="63"/>
    </row>
    <row r="746" spans="10:41" ht="15.75" customHeight="1" x14ac:dyDescent="0.25">
      <c r="J746" s="63"/>
      <c r="K746" s="63"/>
      <c r="L746" s="63"/>
      <c r="M746" s="63"/>
      <c r="N746" s="63"/>
      <c r="O746" s="63"/>
      <c r="P746" s="63"/>
      <c r="Q746" s="63"/>
      <c r="R746" s="63"/>
      <c r="S746" s="63"/>
      <c r="T746" s="63"/>
      <c r="U746" s="63"/>
      <c r="V746" s="63"/>
      <c r="W746" s="63"/>
      <c r="X746" s="63"/>
      <c r="Y746" s="63"/>
      <c r="Z746" s="63"/>
      <c r="AA746" s="63"/>
      <c r="AB746" s="63"/>
      <c r="AC746" s="63"/>
      <c r="AD746" s="63"/>
      <c r="AE746" s="63"/>
      <c r="AF746" s="63"/>
      <c r="AG746" s="63"/>
      <c r="AH746" s="63"/>
      <c r="AI746" s="63"/>
      <c r="AJ746" s="63"/>
      <c r="AK746" s="63"/>
      <c r="AL746" s="63"/>
      <c r="AM746" s="63"/>
      <c r="AN746" s="63"/>
      <c r="AO746" s="63"/>
    </row>
    <row r="747" spans="10:41" ht="15.75" customHeight="1" x14ac:dyDescent="0.25">
      <c r="J747" s="63"/>
      <c r="K747" s="63"/>
      <c r="L747" s="63"/>
      <c r="M747" s="63"/>
      <c r="N747" s="63"/>
      <c r="O747" s="63"/>
      <c r="P747" s="63"/>
      <c r="Q747" s="63"/>
      <c r="R747" s="63"/>
      <c r="S747" s="63"/>
      <c r="T747" s="63"/>
      <c r="U747" s="63"/>
      <c r="V747" s="63"/>
      <c r="W747" s="63"/>
      <c r="X747" s="63"/>
      <c r="Y747" s="63"/>
      <c r="Z747" s="63"/>
      <c r="AA747" s="63"/>
      <c r="AB747" s="63"/>
      <c r="AC747" s="63"/>
      <c r="AD747" s="63"/>
      <c r="AE747" s="63"/>
      <c r="AF747" s="63"/>
      <c r="AG747" s="63"/>
      <c r="AH747" s="63"/>
      <c r="AI747" s="63"/>
      <c r="AJ747" s="63"/>
      <c r="AK747" s="63"/>
      <c r="AL747" s="63"/>
      <c r="AM747" s="63"/>
      <c r="AN747" s="63"/>
      <c r="AO747" s="63"/>
    </row>
    <row r="748" spans="10:41" ht="15.75" customHeight="1" x14ac:dyDescent="0.25">
      <c r="J748" s="63"/>
      <c r="K748" s="63"/>
      <c r="L748" s="63"/>
      <c r="M748" s="63"/>
      <c r="N748" s="63"/>
      <c r="O748" s="63"/>
      <c r="P748" s="63"/>
      <c r="Q748" s="63"/>
      <c r="R748" s="63"/>
      <c r="S748" s="63"/>
      <c r="T748" s="63"/>
      <c r="U748" s="63"/>
      <c r="V748" s="63"/>
      <c r="W748" s="63"/>
      <c r="X748" s="63"/>
      <c r="Y748" s="63"/>
      <c r="Z748" s="63"/>
      <c r="AA748" s="63"/>
      <c r="AB748" s="63"/>
      <c r="AC748" s="63"/>
      <c r="AD748" s="63"/>
      <c r="AE748" s="63"/>
      <c r="AF748" s="63"/>
      <c r="AG748" s="63"/>
      <c r="AH748" s="63"/>
      <c r="AI748" s="63"/>
      <c r="AJ748" s="63"/>
      <c r="AK748" s="63"/>
      <c r="AL748" s="63"/>
      <c r="AM748" s="63"/>
      <c r="AN748" s="63"/>
      <c r="AO748" s="63"/>
    </row>
    <row r="749" spans="10:41" ht="15.75" customHeight="1" x14ac:dyDescent="0.25">
      <c r="J749" s="63"/>
      <c r="K749" s="63"/>
      <c r="L749" s="63"/>
      <c r="M749" s="63"/>
      <c r="N749" s="63"/>
      <c r="O749" s="63"/>
      <c r="P749" s="63"/>
      <c r="Q749" s="63"/>
      <c r="R749" s="63"/>
      <c r="S749" s="63"/>
      <c r="T749" s="63"/>
      <c r="U749" s="63"/>
      <c r="V749" s="63"/>
      <c r="W749" s="63"/>
      <c r="X749" s="63"/>
      <c r="Y749" s="63"/>
      <c r="Z749" s="63"/>
      <c r="AA749" s="63"/>
      <c r="AB749" s="63"/>
      <c r="AC749" s="63"/>
      <c r="AD749" s="63"/>
      <c r="AE749" s="63"/>
      <c r="AF749" s="63"/>
      <c r="AG749" s="63"/>
      <c r="AH749" s="63"/>
      <c r="AI749" s="63"/>
      <c r="AJ749" s="63"/>
      <c r="AK749" s="63"/>
      <c r="AL749" s="63"/>
      <c r="AM749" s="63"/>
      <c r="AN749" s="63"/>
      <c r="AO749" s="63"/>
    </row>
    <row r="750" spans="10:41" ht="15.75" customHeight="1" x14ac:dyDescent="0.25">
      <c r="J750" s="63"/>
      <c r="K750" s="63"/>
      <c r="L750" s="63"/>
      <c r="M750" s="63"/>
      <c r="N750" s="63"/>
      <c r="O750" s="63"/>
      <c r="P750" s="63"/>
      <c r="Q750" s="63"/>
      <c r="R750" s="63"/>
      <c r="S750" s="63"/>
      <c r="T750" s="63"/>
      <c r="U750" s="63"/>
      <c r="V750" s="63"/>
      <c r="W750" s="63"/>
      <c r="X750" s="63"/>
      <c r="Y750" s="63"/>
      <c r="Z750" s="63"/>
      <c r="AA750" s="63"/>
      <c r="AB750" s="63"/>
      <c r="AC750" s="63"/>
      <c r="AD750" s="63"/>
      <c r="AE750" s="63"/>
      <c r="AF750" s="63"/>
      <c r="AG750" s="63"/>
      <c r="AH750" s="63"/>
      <c r="AI750" s="63"/>
      <c r="AJ750" s="63"/>
      <c r="AK750" s="63"/>
      <c r="AL750" s="63"/>
      <c r="AM750" s="63"/>
      <c r="AN750" s="63"/>
      <c r="AO750" s="63"/>
    </row>
    <row r="751" spans="10:41" ht="15.75" customHeight="1" x14ac:dyDescent="0.25">
      <c r="J751" s="63"/>
      <c r="K751" s="63"/>
      <c r="L751" s="63"/>
      <c r="M751" s="63"/>
      <c r="N751" s="63"/>
      <c r="O751" s="63"/>
      <c r="P751" s="63"/>
      <c r="Q751" s="63"/>
      <c r="R751" s="63"/>
      <c r="S751" s="63"/>
      <c r="T751" s="63"/>
      <c r="U751" s="63"/>
      <c r="V751" s="63"/>
      <c r="W751" s="63"/>
      <c r="X751" s="63"/>
      <c r="Y751" s="63"/>
      <c r="Z751" s="63"/>
      <c r="AA751" s="63"/>
      <c r="AB751" s="63"/>
      <c r="AC751" s="63"/>
      <c r="AD751" s="63"/>
      <c r="AE751" s="63"/>
      <c r="AF751" s="63"/>
      <c r="AG751" s="63"/>
      <c r="AH751" s="63"/>
      <c r="AI751" s="63"/>
      <c r="AJ751" s="63"/>
      <c r="AK751" s="63"/>
      <c r="AL751" s="63"/>
      <c r="AM751" s="63"/>
      <c r="AN751" s="63"/>
      <c r="AO751" s="63"/>
    </row>
    <row r="752" spans="10:41" ht="15.75" customHeight="1" x14ac:dyDescent="0.25">
      <c r="J752" s="63"/>
      <c r="K752" s="63"/>
      <c r="L752" s="63"/>
      <c r="M752" s="63"/>
      <c r="N752" s="63"/>
      <c r="O752" s="63"/>
      <c r="P752" s="63"/>
      <c r="Q752" s="63"/>
      <c r="R752" s="63"/>
      <c r="S752" s="63"/>
      <c r="T752" s="63"/>
      <c r="U752" s="63"/>
      <c r="V752" s="63"/>
      <c r="W752" s="63"/>
      <c r="X752" s="63"/>
      <c r="Y752" s="63"/>
      <c r="Z752" s="63"/>
      <c r="AA752" s="63"/>
      <c r="AB752" s="63"/>
      <c r="AC752" s="63"/>
      <c r="AD752" s="63"/>
      <c r="AE752" s="63"/>
      <c r="AF752" s="63"/>
      <c r="AG752" s="63"/>
      <c r="AH752" s="63"/>
      <c r="AI752" s="63"/>
      <c r="AJ752" s="63"/>
      <c r="AK752" s="63"/>
      <c r="AL752" s="63"/>
      <c r="AM752" s="63"/>
      <c r="AN752" s="63"/>
      <c r="AO752" s="63"/>
    </row>
    <row r="753" spans="10:41" ht="15.75" customHeight="1" x14ac:dyDescent="0.25">
      <c r="J753" s="63"/>
      <c r="K753" s="63"/>
      <c r="L753" s="63"/>
      <c r="M753" s="63"/>
      <c r="N753" s="63"/>
      <c r="O753" s="63"/>
      <c r="P753" s="63"/>
      <c r="Q753" s="63"/>
      <c r="R753" s="63"/>
      <c r="S753" s="63"/>
      <c r="T753" s="63"/>
      <c r="U753" s="63"/>
      <c r="V753" s="63"/>
      <c r="W753" s="63"/>
      <c r="X753" s="63"/>
      <c r="Y753" s="63"/>
      <c r="Z753" s="63"/>
      <c r="AA753" s="63"/>
      <c r="AB753" s="63"/>
      <c r="AC753" s="63"/>
      <c r="AD753" s="63"/>
      <c r="AE753" s="63"/>
      <c r="AF753" s="63"/>
      <c r="AG753" s="63"/>
      <c r="AH753" s="63"/>
      <c r="AI753" s="63"/>
      <c r="AJ753" s="63"/>
      <c r="AK753" s="63"/>
      <c r="AL753" s="63"/>
      <c r="AM753" s="63"/>
      <c r="AN753" s="63"/>
      <c r="AO753" s="63"/>
    </row>
    <row r="754" spans="10:41" ht="15.75" customHeight="1" x14ac:dyDescent="0.25">
      <c r="J754" s="63"/>
      <c r="K754" s="63"/>
      <c r="L754" s="63"/>
      <c r="M754" s="63"/>
      <c r="N754" s="63"/>
      <c r="O754" s="63"/>
      <c r="P754" s="63"/>
      <c r="Q754" s="63"/>
      <c r="R754" s="63"/>
      <c r="S754" s="63"/>
      <c r="T754" s="63"/>
      <c r="U754" s="63"/>
      <c r="V754" s="63"/>
      <c r="W754" s="63"/>
      <c r="X754" s="63"/>
      <c r="Y754" s="63"/>
      <c r="Z754" s="63"/>
      <c r="AA754" s="63"/>
      <c r="AB754" s="63"/>
      <c r="AC754" s="63"/>
      <c r="AD754" s="63"/>
      <c r="AE754" s="63"/>
      <c r="AF754" s="63"/>
      <c r="AG754" s="63"/>
      <c r="AH754" s="63"/>
      <c r="AI754" s="63"/>
      <c r="AJ754" s="63"/>
      <c r="AK754" s="63"/>
      <c r="AL754" s="63"/>
      <c r="AM754" s="63"/>
      <c r="AN754" s="63"/>
      <c r="AO754" s="63"/>
    </row>
    <row r="755" spans="10:41" ht="15.75" customHeight="1" x14ac:dyDescent="0.25">
      <c r="J755" s="63"/>
      <c r="K755" s="63"/>
      <c r="L755" s="63"/>
      <c r="M755" s="63"/>
      <c r="N755" s="63"/>
      <c r="O755" s="63"/>
      <c r="P755" s="63"/>
      <c r="Q755" s="63"/>
      <c r="R755" s="63"/>
      <c r="S755" s="63"/>
      <c r="T755" s="63"/>
      <c r="U755" s="63"/>
      <c r="V755" s="63"/>
      <c r="W755" s="63"/>
      <c r="X755" s="63"/>
      <c r="Y755" s="63"/>
      <c r="Z755" s="63"/>
      <c r="AA755" s="63"/>
      <c r="AB755" s="63"/>
      <c r="AC755" s="63"/>
      <c r="AD755" s="63"/>
      <c r="AE755" s="63"/>
      <c r="AF755" s="63"/>
      <c r="AG755" s="63"/>
      <c r="AH755" s="63"/>
      <c r="AI755" s="63"/>
      <c r="AJ755" s="63"/>
      <c r="AK755" s="63"/>
      <c r="AL755" s="63"/>
      <c r="AM755" s="63"/>
      <c r="AN755" s="63"/>
      <c r="AO755" s="63"/>
    </row>
    <row r="756" spans="10:41" ht="15.75" customHeight="1" x14ac:dyDescent="0.25">
      <c r="J756" s="63"/>
      <c r="K756" s="63"/>
      <c r="L756" s="63"/>
      <c r="M756" s="63"/>
      <c r="N756" s="63"/>
      <c r="O756" s="63"/>
      <c r="P756" s="63"/>
      <c r="Q756" s="63"/>
      <c r="R756" s="63"/>
      <c r="S756" s="63"/>
      <c r="T756" s="63"/>
      <c r="U756" s="63"/>
      <c r="V756" s="63"/>
      <c r="W756" s="63"/>
      <c r="X756" s="63"/>
      <c r="Y756" s="63"/>
      <c r="Z756" s="63"/>
      <c r="AA756" s="63"/>
      <c r="AB756" s="63"/>
      <c r="AC756" s="63"/>
      <c r="AD756" s="63"/>
      <c r="AE756" s="63"/>
      <c r="AF756" s="63"/>
      <c r="AG756" s="63"/>
      <c r="AH756" s="63"/>
      <c r="AI756" s="63"/>
      <c r="AJ756" s="63"/>
      <c r="AK756" s="63"/>
      <c r="AL756" s="63"/>
      <c r="AM756" s="63"/>
      <c r="AN756" s="63"/>
      <c r="AO756" s="63"/>
    </row>
    <row r="757" spans="10:41" ht="15.75" customHeight="1" x14ac:dyDescent="0.25">
      <c r="J757" s="63"/>
      <c r="K757" s="63"/>
      <c r="L757" s="63"/>
      <c r="M757" s="63"/>
      <c r="N757" s="63"/>
      <c r="O757" s="63"/>
      <c r="P757" s="63"/>
      <c r="Q757" s="63"/>
      <c r="R757" s="63"/>
      <c r="S757" s="63"/>
      <c r="T757" s="63"/>
      <c r="U757" s="63"/>
      <c r="V757" s="63"/>
      <c r="W757" s="63"/>
      <c r="X757" s="63"/>
      <c r="Y757" s="63"/>
      <c r="Z757" s="63"/>
      <c r="AA757" s="63"/>
      <c r="AB757" s="63"/>
      <c r="AC757" s="63"/>
      <c r="AD757" s="63"/>
      <c r="AE757" s="63"/>
      <c r="AF757" s="63"/>
      <c r="AG757" s="63"/>
      <c r="AH757" s="63"/>
      <c r="AI757" s="63"/>
      <c r="AJ757" s="63"/>
      <c r="AK757" s="63"/>
      <c r="AL757" s="63"/>
      <c r="AM757" s="63"/>
      <c r="AN757" s="63"/>
      <c r="AO757" s="63"/>
    </row>
    <row r="758" spans="10:41" ht="15.75" customHeight="1" x14ac:dyDescent="0.25">
      <c r="J758" s="63"/>
      <c r="K758" s="63"/>
      <c r="L758" s="63"/>
      <c r="M758" s="63"/>
      <c r="N758" s="63"/>
      <c r="O758" s="63"/>
      <c r="P758" s="63"/>
      <c r="Q758" s="63"/>
      <c r="R758" s="63"/>
      <c r="S758" s="63"/>
      <c r="T758" s="63"/>
      <c r="U758" s="63"/>
      <c r="V758" s="63"/>
      <c r="W758" s="63"/>
      <c r="X758" s="63"/>
      <c r="Y758" s="63"/>
      <c r="Z758" s="63"/>
      <c r="AA758" s="63"/>
      <c r="AB758" s="63"/>
      <c r="AC758" s="63"/>
      <c r="AD758" s="63"/>
      <c r="AE758" s="63"/>
      <c r="AF758" s="63"/>
      <c r="AG758" s="63"/>
      <c r="AH758" s="63"/>
      <c r="AI758" s="63"/>
      <c r="AJ758" s="63"/>
      <c r="AK758" s="63"/>
      <c r="AL758" s="63"/>
      <c r="AM758" s="63"/>
      <c r="AN758" s="63"/>
      <c r="AO758" s="63"/>
    </row>
    <row r="759" spans="10:41" ht="15.75" customHeight="1" x14ac:dyDescent="0.25">
      <c r="J759" s="63"/>
      <c r="K759" s="63"/>
      <c r="L759" s="63"/>
      <c r="M759" s="63"/>
      <c r="N759" s="63"/>
      <c r="O759" s="63"/>
      <c r="P759" s="63"/>
      <c r="Q759" s="63"/>
      <c r="R759" s="63"/>
      <c r="S759" s="63"/>
      <c r="T759" s="63"/>
      <c r="U759" s="63"/>
      <c r="V759" s="63"/>
      <c r="W759" s="63"/>
      <c r="X759" s="63"/>
      <c r="Y759" s="63"/>
      <c r="Z759" s="63"/>
      <c r="AA759" s="63"/>
      <c r="AB759" s="63"/>
      <c r="AC759" s="63"/>
      <c r="AD759" s="63"/>
      <c r="AE759" s="63"/>
      <c r="AF759" s="63"/>
      <c r="AG759" s="63"/>
      <c r="AH759" s="63"/>
      <c r="AI759" s="63"/>
      <c r="AJ759" s="63"/>
      <c r="AK759" s="63"/>
      <c r="AL759" s="63"/>
      <c r="AM759" s="63"/>
      <c r="AN759" s="63"/>
      <c r="AO759" s="63"/>
    </row>
    <row r="760" spans="10:41" ht="15.75" customHeight="1" x14ac:dyDescent="0.25">
      <c r="J760" s="63"/>
      <c r="K760" s="63"/>
      <c r="L760" s="63"/>
      <c r="M760" s="63"/>
      <c r="N760" s="63"/>
      <c r="O760" s="63"/>
      <c r="P760" s="63"/>
      <c r="Q760" s="63"/>
      <c r="R760" s="63"/>
      <c r="S760" s="63"/>
      <c r="T760" s="63"/>
      <c r="U760" s="63"/>
      <c r="V760" s="63"/>
      <c r="W760" s="63"/>
      <c r="X760" s="63"/>
      <c r="Y760" s="63"/>
      <c r="Z760" s="63"/>
      <c r="AA760" s="63"/>
      <c r="AB760" s="63"/>
      <c r="AC760" s="63"/>
      <c r="AD760" s="63"/>
      <c r="AE760" s="63"/>
      <c r="AF760" s="63"/>
      <c r="AG760" s="63"/>
      <c r="AH760" s="63"/>
      <c r="AI760" s="63"/>
      <c r="AJ760" s="63"/>
      <c r="AK760" s="63"/>
      <c r="AL760" s="63"/>
      <c r="AM760" s="63"/>
      <c r="AN760" s="63"/>
      <c r="AO760" s="63"/>
    </row>
    <row r="761" spans="10:41" ht="15.75" customHeight="1" x14ac:dyDescent="0.25">
      <c r="J761" s="63"/>
      <c r="K761" s="63"/>
      <c r="L761" s="63"/>
      <c r="M761" s="63"/>
      <c r="N761" s="63"/>
      <c r="O761" s="63"/>
      <c r="P761" s="63"/>
      <c r="Q761" s="63"/>
      <c r="R761" s="63"/>
      <c r="S761" s="63"/>
      <c r="T761" s="63"/>
      <c r="U761" s="63"/>
      <c r="V761" s="63"/>
      <c r="W761" s="63"/>
      <c r="X761" s="63"/>
      <c r="Y761" s="63"/>
      <c r="Z761" s="63"/>
      <c r="AA761" s="63"/>
      <c r="AB761" s="63"/>
      <c r="AC761" s="63"/>
      <c r="AD761" s="63"/>
      <c r="AE761" s="63"/>
      <c r="AF761" s="63"/>
      <c r="AG761" s="63"/>
      <c r="AH761" s="63"/>
      <c r="AI761" s="63"/>
      <c r="AJ761" s="63"/>
      <c r="AK761" s="63"/>
      <c r="AL761" s="63"/>
      <c r="AM761" s="63"/>
      <c r="AN761" s="63"/>
      <c r="AO761" s="63"/>
    </row>
    <row r="762" spans="10:41" ht="15.75" customHeight="1" x14ac:dyDescent="0.25">
      <c r="J762" s="63"/>
      <c r="K762" s="63"/>
      <c r="L762" s="63"/>
      <c r="M762" s="63"/>
      <c r="N762" s="63"/>
      <c r="O762" s="63"/>
      <c r="P762" s="63"/>
      <c r="Q762" s="63"/>
      <c r="R762" s="63"/>
      <c r="S762" s="63"/>
      <c r="T762" s="63"/>
      <c r="U762" s="63"/>
      <c r="V762" s="63"/>
      <c r="W762" s="63"/>
      <c r="X762" s="63"/>
      <c r="Y762" s="63"/>
      <c r="Z762" s="63"/>
      <c r="AA762" s="63"/>
      <c r="AB762" s="63"/>
      <c r="AC762" s="63"/>
      <c r="AD762" s="63"/>
      <c r="AE762" s="63"/>
      <c r="AF762" s="63"/>
      <c r="AG762" s="63"/>
      <c r="AH762" s="63"/>
      <c r="AI762" s="63"/>
      <c r="AJ762" s="63"/>
      <c r="AK762" s="63"/>
      <c r="AL762" s="63"/>
      <c r="AM762" s="63"/>
      <c r="AN762" s="63"/>
      <c r="AO762" s="63"/>
    </row>
    <row r="763" spans="10:41" ht="15.75" customHeight="1" x14ac:dyDescent="0.25">
      <c r="J763" s="63"/>
      <c r="K763" s="63"/>
      <c r="L763" s="63"/>
      <c r="M763" s="63"/>
      <c r="N763" s="63"/>
      <c r="O763" s="63"/>
      <c r="P763" s="63"/>
      <c r="Q763" s="63"/>
      <c r="R763" s="63"/>
      <c r="S763" s="63"/>
      <c r="T763" s="63"/>
      <c r="U763" s="63"/>
      <c r="V763" s="63"/>
      <c r="W763" s="63"/>
      <c r="X763" s="63"/>
      <c r="Y763" s="63"/>
      <c r="Z763" s="63"/>
      <c r="AA763" s="63"/>
      <c r="AB763" s="63"/>
      <c r="AC763" s="63"/>
      <c r="AD763" s="63"/>
      <c r="AE763" s="63"/>
      <c r="AF763" s="63"/>
      <c r="AG763" s="63"/>
      <c r="AH763" s="63"/>
      <c r="AI763" s="63"/>
      <c r="AJ763" s="63"/>
      <c r="AK763" s="63"/>
      <c r="AL763" s="63"/>
      <c r="AM763" s="63"/>
      <c r="AN763" s="63"/>
      <c r="AO763" s="63"/>
    </row>
    <row r="764" spans="10:41" ht="15.75" customHeight="1" x14ac:dyDescent="0.25">
      <c r="J764" s="63"/>
      <c r="K764" s="63"/>
      <c r="L764" s="63"/>
      <c r="M764" s="63"/>
      <c r="N764" s="63"/>
      <c r="O764" s="63"/>
      <c r="P764" s="63"/>
      <c r="Q764" s="63"/>
      <c r="R764" s="63"/>
      <c r="S764" s="63"/>
      <c r="T764" s="63"/>
      <c r="U764" s="63"/>
      <c r="V764" s="63"/>
      <c r="W764" s="63"/>
      <c r="X764" s="63"/>
      <c r="Y764" s="63"/>
      <c r="Z764" s="63"/>
      <c r="AA764" s="63"/>
      <c r="AB764" s="63"/>
      <c r="AC764" s="63"/>
      <c r="AD764" s="63"/>
      <c r="AE764" s="63"/>
      <c r="AF764" s="63"/>
      <c r="AG764" s="63"/>
      <c r="AH764" s="63"/>
      <c r="AI764" s="63"/>
      <c r="AJ764" s="63"/>
      <c r="AK764" s="63"/>
      <c r="AL764" s="63"/>
      <c r="AM764" s="63"/>
      <c r="AN764" s="63"/>
      <c r="AO764" s="63"/>
    </row>
    <row r="765" spans="10:41" ht="15.75" customHeight="1" x14ac:dyDescent="0.25">
      <c r="J765" s="63"/>
      <c r="K765" s="63"/>
      <c r="L765" s="63"/>
      <c r="M765" s="63"/>
      <c r="N765" s="63"/>
      <c r="O765" s="63"/>
      <c r="P765" s="63"/>
      <c r="Q765" s="63"/>
      <c r="R765" s="63"/>
      <c r="S765" s="63"/>
      <c r="T765" s="63"/>
      <c r="U765" s="63"/>
      <c r="V765" s="63"/>
      <c r="W765" s="63"/>
      <c r="X765" s="63"/>
      <c r="Y765" s="63"/>
      <c r="Z765" s="63"/>
      <c r="AA765" s="63"/>
      <c r="AB765" s="63"/>
      <c r="AC765" s="63"/>
      <c r="AD765" s="63"/>
      <c r="AE765" s="63"/>
      <c r="AF765" s="63"/>
      <c r="AG765" s="63"/>
      <c r="AH765" s="63"/>
      <c r="AI765" s="63"/>
      <c r="AJ765" s="63"/>
      <c r="AK765" s="63"/>
      <c r="AL765" s="63"/>
      <c r="AM765" s="63"/>
      <c r="AN765" s="63"/>
      <c r="AO765" s="63"/>
    </row>
    <row r="766" spans="10:41" ht="15.75" customHeight="1" x14ac:dyDescent="0.25">
      <c r="J766" s="63"/>
      <c r="K766" s="63"/>
      <c r="L766" s="63"/>
      <c r="M766" s="63"/>
      <c r="N766" s="63"/>
      <c r="O766" s="63"/>
      <c r="P766" s="63"/>
      <c r="Q766" s="63"/>
      <c r="R766" s="63"/>
      <c r="S766" s="63"/>
      <c r="T766" s="63"/>
      <c r="U766" s="63"/>
      <c r="V766" s="63"/>
      <c r="W766" s="63"/>
      <c r="X766" s="63"/>
      <c r="Y766" s="63"/>
      <c r="Z766" s="63"/>
      <c r="AA766" s="63"/>
      <c r="AB766" s="63"/>
      <c r="AC766" s="63"/>
      <c r="AD766" s="63"/>
      <c r="AE766" s="63"/>
      <c r="AF766" s="63"/>
      <c r="AG766" s="63"/>
      <c r="AH766" s="63"/>
      <c r="AI766" s="63"/>
      <c r="AJ766" s="63"/>
      <c r="AK766" s="63"/>
      <c r="AL766" s="63"/>
      <c r="AM766" s="63"/>
      <c r="AN766" s="63"/>
      <c r="AO766" s="63"/>
    </row>
    <row r="767" spans="10:41" ht="15.75" customHeight="1" x14ac:dyDescent="0.25">
      <c r="J767" s="63"/>
      <c r="K767" s="63"/>
      <c r="L767" s="63"/>
      <c r="M767" s="63"/>
      <c r="N767" s="63"/>
      <c r="O767" s="63"/>
      <c r="P767" s="63"/>
      <c r="Q767" s="63"/>
      <c r="R767" s="63"/>
      <c r="S767" s="63"/>
      <c r="T767" s="63"/>
      <c r="U767" s="63"/>
      <c r="V767" s="63"/>
      <c r="W767" s="63"/>
      <c r="X767" s="63"/>
      <c r="Y767" s="63"/>
      <c r="Z767" s="63"/>
      <c r="AA767" s="63"/>
      <c r="AB767" s="63"/>
      <c r="AC767" s="63"/>
      <c r="AD767" s="63"/>
      <c r="AE767" s="63"/>
      <c r="AF767" s="63"/>
      <c r="AG767" s="63"/>
      <c r="AH767" s="63"/>
      <c r="AI767" s="63"/>
      <c r="AJ767" s="63"/>
      <c r="AK767" s="63"/>
      <c r="AL767" s="63"/>
      <c r="AM767" s="63"/>
      <c r="AN767" s="63"/>
      <c r="AO767" s="63"/>
    </row>
    <row r="768" spans="10:41" ht="15.75" customHeight="1" x14ac:dyDescent="0.25">
      <c r="J768" s="63"/>
      <c r="K768" s="63"/>
      <c r="L768" s="63"/>
      <c r="M768" s="63"/>
      <c r="N768" s="63"/>
      <c r="O768" s="63"/>
      <c r="P768" s="63"/>
      <c r="Q768" s="63"/>
      <c r="R768" s="63"/>
      <c r="S768" s="63"/>
      <c r="T768" s="63"/>
      <c r="U768" s="63"/>
      <c r="V768" s="63"/>
      <c r="W768" s="63"/>
      <c r="X768" s="63"/>
      <c r="Y768" s="63"/>
      <c r="Z768" s="63"/>
      <c r="AA768" s="63"/>
      <c r="AB768" s="63"/>
      <c r="AC768" s="63"/>
      <c r="AD768" s="63"/>
      <c r="AE768" s="63"/>
      <c r="AF768" s="63"/>
      <c r="AG768" s="63"/>
      <c r="AH768" s="63"/>
      <c r="AI768" s="63"/>
      <c r="AJ768" s="63"/>
      <c r="AK768" s="63"/>
      <c r="AL768" s="63"/>
      <c r="AM768" s="63"/>
      <c r="AN768" s="63"/>
      <c r="AO768" s="63"/>
    </row>
    <row r="769" spans="10:41" ht="15.75" customHeight="1" x14ac:dyDescent="0.25">
      <c r="J769" s="63"/>
      <c r="K769" s="63"/>
      <c r="L769" s="63"/>
      <c r="M769" s="63"/>
      <c r="N769" s="63"/>
      <c r="O769" s="63"/>
      <c r="P769" s="63"/>
      <c r="Q769" s="63"/>
      <c r="R769" s="63"/>
      <c r="S769" s="63"/>
      <c r="T769" s="63"/>
      <c r="U769" s="63"/>
      <c r="V769" s="63"/>
      <c r="W769" s="63"/>
      <c r="X769" s="63"/>
      <c r="Y769" s="63"/>
      <c r="Z769" s="63"/>
      <c r="AA769" s="63"/>
      <c r="AB769" s="63"/>
      <c r="AC769" s="63"/>
      <c r="AD769" s="63"/>
      <c r="AE769" s="63"/>
      <c r="AF769" s="63"/>
      <c r="AG769" s="63"/>
      <c r="AH769" s="63"/>
      <c r="AI769" s="63"/>
      <c r="AJ769" s="63"/>
      <c r="AK769" s="63"/>
      <c r="AL769" s="63"/>
      <c r="AM769" s="63"/>
      <c r="AN769" s="63"/>
      <c r="AO769" s="63"/>
    </row>
    <row r="770" spans="10:41" ht="15.75" customHeight="1" x14ac:dyDescent="0.25">
      <c r="J770" s="63"/>
      <c r="K770" s="63"/>
      <c r="L770" s="63"/>
      <c r="M770" s="63"/>
      <c r="N770" s="63"/>
      <c r="O770" s="63"/>
      <c r="P770" s="63"/>
      <c r="Q770" s="63"/>
      <c r="R770" s="63"/>
      <c r="S770" s="63"/>
      <c r="T770" s="63"/>
      <c r="U770" s="63"/>
      <c r="V770" s="63"/>
      <c r="W770" s="63"/>
      <c r="X770" s="63"/>
      <c r="Y770" s="63"/>
      <c r="Z770" s="63"/>
      <c r="AA770" s="63"/>
      <c r="AB770" s="63"/>
      <c r="AC770" s="63"/>
      <c r="AD770" s="63"/>
      <c r="AE770" s="63"/>
      <c r="AF770" s="63"/>
      <c r="AG770" s="63"/>
      <c r="AH770" s="63"/>
      <c r="AI770" s="63"/>
      <c r="AJ770" s="63"/>
      <c r="AK770" s="63"/>
      <c r="AL770" s="63"/>
      <c r="AM770" s="63"/>
      <c r="AN770" s="63"/>
      <c r="AO770" s="63"/>
    </row>
    <row r="771" spans="10:41" ht="15.75" customHeight="1" x14ac:dyDescent="0.25">
      <c r="J771" s="63"/>
      <c r="K771" s="63"/>
      <c r="L771" s="63"/>
      <c r="M771" s="63"/>
      <c r="N771" s="63"/>
      <c r="O771" s="63"/>
      <c r="P771" s="63"/>
      <c r="Q771" s="63"/>
      <c r="R771" s="63"/>
      <c r="S771" s="63"/>
      <c r="T771" s="63"/>
      <c r="U771" s="63"/>
      <c r="V771" s="63"/>
      <c r="W771" s="63"/>
      <c r="X771" s="63"/>
      <c r="Y771" s="63"/>
      <c r="Z771" s="63"/>
      <c r="AA771" s="63"/>
      <c r="AB771" s="63"/>
      <c r="AC771" s="63"/>
      <c r="AD771" s="63"/>
      <c r="AE771" s="63"/>
      <c r="AF771" s="63"/>
      <c r="AG771" s="63"/>
      <c r="AH771" s="63"/>
      <c r="AI771" s="63"/>
      <c r="AJ771" s="63"/>
      <c r="AK771" s="63"/>
      <c r="AL771" s="63"/>
      <c r="AM771" s="63"/>
      <c r="AN771" s="63"/>
      <c r="AO771" s="63"/>
    </row>
    <row r="772" spans="10:41" ht="15.75" customHeight="1" x14ac:dyDescent="0.25">
      <c r="J772" s="63"/>
      <c r="K772" s="63"/>
      <c r="L772" s="63"/>
      <c r="M772" s="63"/>
      <c r="N772" s="63"/>
      <c r="O772" s="63"/>
      <c r="P772" s="63"/>
      <c r="Q772" s="63"/>
      <c r="R772" s="63"/>
      <c r="S772" s="63"/>
      <c r="T772" s="63"/>
      <c r="U772" s="63"/>
      <c r="V772" s="63"/>
      <c r="W772" s="63"/>
      <c r="X772" s="63"/>
      <c r="Y772" s="63"/>
      <c r="Z772" s="63"/>
      <c r="AA772" s="63"/>
      <c r="AB772" s="63"/>
      <c r="AC772" s="63"/>
      <c r="AD772" s="63"/>
      <c r="AE772" s="63"/>
      <c r="AF772" s="63"/>
      <c r="AG772" s="63"/>
      <c r="AH772" s="63"/>
      <c r="AI772" s="63"/>
      <c r="AJ772" s="63"/>
      <c r="AK772" s="63"/>
      <c r="AL772" s="63"/>
      <c r="AM772" s="63"/>
      <c r="AN772" s="63"/>
      <c r="AO772" s="63"/>
    </row>
    <row r="773" spans="10:41" ht="15.75" customHeight="1" x14ac:dyDescent="0.25">
      <c r="J773" s="63"/>
      <c r="K773" s="63"/>
      <c r="L773" s="63"/>
      <c r="M773" s="63"/>
      <c r="N773" s="63"/>
      <c r="O773" s="63"/>
      <c r="P773" s="63"/>
      <c r="Q773" s="63"/>
      <c r="R773" s="63"/>
      <c r="S773" s="63"/>
      <c r="T773" s="63"/>
      <c r="U773" s="63"/>
      <c r="V773" s="63"/>
      <c r="W773" s="63"/>
      <c r="X773" s="63"/>
      <c r="Y773" s="63"/>
      <c r="Z773" s="63"/>
      <c r="AA773" s="63"/>
      <c r="AB773" s="63"/>
      <c r="AC773" s="63"/>
      <c r="AD773" s="63"/>
      <c r="AE773" s="63"/>
      <c r="AF773" s="63"/>
      <c r="AG773" s="63"/>
      <c r="AH773" s="63"/>
      <c r="AI773" s="63"/>
      <c r="AJ773" s="63"/>
      <c r="AK773" s="63"/>
      <c r="AL773" s="63"/>
      <c r="AM773" s="63"/>
      <c r="AN773" s="63"/>
      <c r="AO773" s="63"/>
    </row>
    <row r="774" spans="10:41" ht="15.75" customHeight="1" x14ac:dyDescent="0.25">
      <c r="J774" s="63"/>
      <c r="K774" s="63"/>
      <c r="L774" s="63"/>
      <c r="M774" s="63"/>
      <c r="N774" s="63"/>
      <c r="O774" s="63"/>
      <c r="P774" s="63"/>
      <c r="Q774" s="63"/>
      <c r="R774" s="63"/>
      <c r="S774" s="63"/>
      <c r="T774" s="63"/>
      <c r="U774" s="63"/>
      <c r="V774" s="63"/>
      <c r="W774" s="63"/>
      <c r="X774" s="63"/>
      <c r="Y774" s="63"/>
      <c r="Z774" s="63"/>
      <c r="AA774" s="63"/>
      <c r="AB774" s="63"/>
      <c r="AC774" s="63"/>
      <c r="AD774" s="63"/>
      <c r="AE774" s="63"/>
      <c r="AF774" s="63"/>
      <c r="AG774" s="63"/>
      <c r="AH774" s="63"/>
      <c r="AI774" s="63"/>
      <c r="AJ774" s="63"/>
      <c r="AK774" s="63"/>
      <c r="AL774" s="63"/>
      <c r="AM774" s="63"/>
      <c r="AN774" s="63"/>
      <c r="AO774" s="63"/>
    </row>
    <row r="775" spans="10:41" ht="15.75" customHeight="1" x14ac:dyDescent="0.25">
      <c r="J775" s="63"/>
      <c r="K775" s="63"/>
      <c r="L775" s="63"/>
      <c r="M775" s="63"/>
      <c r="N775" s="63"/>
      <c r="O775" s="63"/>
      <c r="P775" s="63"/>
      <c r="Q775" s="63"/>
      <c r="R775" s="63"/>
      <c r="S775" s="63"/>
      <c r="T775" s="63"/>
      <c r="U775" s="63"/>
      <c r="V775" s="63"/>
      <c r="W775" s="63"/>
      <c r="X775" s="63"/>
      <c r="Y775" s="63"/>
      <c r="Z775" s="63"/>
      <c r="AA775" s="63"/>
      <c r="AB775" s="63"/>
      <c r="AC775" s="63"/>
      <c r="AD775" s="63"/>
      <c r="AE775" s="63"/>
      <c r="AF775" s="63"/>
      <c r="AG775" s="63"/>
      <c r="AH775" s="63"/>
      <c r="AI775" s="63"/>
      <c r="AJ775" s="63"/>
      <c r="AK775" s="63"/>
      <c r="AL775" s="63"/>
      <c r="AM775" s="63"/>
      <c r="AN775" s="63"/>
      <c r="AO775" s="63"/>
    </row>
    <row r="776" spans="10:41" ht="15.75" customHeight="1" x14ac:dyDescent="0.25">
      <c r="J776" s="63"/>
      <c r="K776" s="63"/>
      <c r="L776" s="63"/>
      <c r="M776" s="63"/>
      <c r="N776" s="63"/>
      <c r="O776" s="63"/>
      <c r="P776" s="63"/>
      <c r="Q776" s="63"/>
      <c r="R776" s="63"/>
      <c r="S776" s="63"/>
      <c r="T776" s="63"/>
      <c r="U776" s="63"/>
      <c r="V776" s="63"/>
      <c r="W776" s="63"/>
      <c r="X776" s="63"/>
      <c r="Y776" s="63"/>
      <c r="Z776" s="63"/>
      <c r="AA776" s="63"/>
      <c r="AB776" s="63"/>
      <c r="AC776" s="63"/>
      <c r="AD776" s="63"/>
      <c r="AE776" s="63"/>
      <c r="AF776" s="63"/>
      <c r="AG776" s="63"/>
      <c r="AH776" s="63"/>
      <c r="AI776" s="63"/>
      <c r="AJ776" s="63"/>
      <c r="AK776" s="63"/>
      <c r="AL776" s="63"/>
      <c r="AM776" s="63"/>
      <c r="AN776" s="63"/>
      <c r="AO776" s="63"/>
    </row>
    <row r="777" spans="10:41" ht="15.75" customHeight="1" x14ac:dyDescent="0.25">
      <c r="J777" s="63"/>
      <c r="K777" s="63"/>
      <c r="L777" s="63"/>
      <c r="M777" s="63"/>
      <c r="N777" s="63"/>
      <c r="O777" s="63"/>
      <c r="P777" s="63"/>
      <c r="Q777" s="63"/>
      <c r="R777" s="63"/>
      <c r="S777" s="63"/>
      <c r="T777" s="63"/>
      <c r="U777" s="63"/>
      <c r="V777" s="63"/>
      <c r="W777" s="63"/>
      <c r="X777" s="63"/>
      <c r="Y777" s="63"/>
      <c r="Z777" s="63"/>
      <c r="AA777" s="63"/>
      <c r="AB777" s="63"/>
      <c r="AC777" s="63"/>
      <c r="AD777" s="63"/>
      <c r="AE777" s="63"/>
      <c r="AF777" s="63"/>
      <c r="AG777" s="63"/>
      <c r="AH777" s="63"/>
      <c r="AI777" s="63"/>
      <c r="AJ777" s="63"/>
      <c r="AK777" s="63"/>
      <c r="AL777" s="63"/>
      <c r="AM777" s="63"/>
      <c r="AN777" s="63"/>
      <c r="AO777" s="63"/>
    </row>
    <row r="778" spans="10:41" ht="15.75" customHeight="1" x14ac:dyDescent="0.25">
      <c r="J778" s="63"/>
      <c r="K778" s="63"/>
      <c r="L778" s="63"/>
      <c r="M778" s="63"/>
      <c r="N778" s="63"/>
      <c r="O778" s="63"/>
      <c r="P778" s="63"/>
      <c r="Q778" s="63"/>
      <c r="R778" s="63"/>
      <c r="S778" s="63"/>
      <c r="T778" s="63"/>
      <c r="U778" s="63"/>
      <c r="V778" s="63"/>
      <c r="W778" s="63"/>
      <c r="X778" s="63"/>
      <c r="Y778" s="63"/>
      <c r="Z778" s="63"/>
      <c r="AA778" s="63"/>
      <c r="AB778" s="63"/>
      <c r="AC778" s="63"/>
      <c r="AD778" s="63"/>
      <c r="AE778" s="63"/>
      <c r="AF778" s="63"/>
      <c r="AG778" s="63"/>
      <c r="AH778" s="63"/>
      <c r="AI778" s="63"/>
      <c r="AJ778" s="63"/>
      <c r="AK778" s="63"/>
      <c r="AL778" s="63"/>
      <c r="AM778" s="63"/>
      <c r="AN778" s="63"/>
      <c r="AO778" s="63"/>
    </row>
    <row r="779" spans="10:41" ht="15.75" customHeight="1" x14ac:dyDescent="0.25">
      <c r="J779" s="63"/>
      <c r="K779" s="63"/>
      <c r="L779" s="63"/>
      <c r="M779" s="63"/>
      <c r="N779" s="63"/>
      <c r="O779" s="63"/>
      <c r="P779" s="63"/>
      <c r="Q779" s="63"/>
      <c r="R779" s="63"/>
      <c r="S779" s="63"/>
      <c r="T779" s="63"/>
      <c r="U779" s="63"/>
      <c r="V779" s="63"/>
      <c r="W779" s="63"/>
      <c r="X779" s="63"/>
      <c r="Y779" s="63"/>
      <c r="Z779" s="63"/>
      <c r="AA779" s="63"/>
      <c r="AB779" s="63"/>
      <c r="AC779" s="63"/>
      <c r="AD779" s="63"/>
      <c r="AE779" s="63"/>
      <c r="AF779" s="63"/>
      <c r="AG779" s="63"/>
      <c r="AH779" s="63"/>
      <c r="AI779" s="63"/>
      <c r="AJ779" s="63"/>
      <c r="AK779" s="63"/>
      <c r="AL779" s="63"/>
      <c r="AM779" s="63"/>
      <c r="AN779" s="63"/>
      <c r="AO779" s="63"/>
    </row>
    <row r="780" spans="10:41" ht="15.75" customHeight="1" x14ac:dyDescent="0.25">
      <c r="J780" s="63"/>
      <c r="K780" s="63"/>
      <c r="L780" s="63"/>
      <c r="M780" s="63"/>
      <c r="N780" s="63"/>
      <c r="O780" s="63"/>
      <c r="P780" s="63"/>
      <c r="Q780" s="63"/>
      <c r="R780" s="63"/>
      <c r="S780" s="63"/>
      <c r="T780" s="63"/>
      <c r="U780" s="63"/>
      <c r="V780" s="63"/>
      <c r="W780" s="63"/>
      <c r="X780" s="63"/>
      <c r="Y780" s="63"/>
      <c r="Z780" s="63"/>
      <c r="AA780" s="63"/>
      <c r="AB780" s="63"/>
      <c r="AC780" s="63"/>
      <c r="AD780" s="63"/>
      <c r="AE780" s="63"/>
      <c r="AF780" s="63"/>
      <c r="AG780" s="63"/>
      <c r="AH780" s="63"/>
      <c r="AI780" s="63"/>
      <c r="AJ780" s="63"/>
      <c r="AK780" s="63"/>
      <c r="AL780" s="63"/>
      <c r="AM780" s="63"/>
      <c r="AN780" s="63"/>
      <c r="AO780" s="63"/>
    </row>
    <row r="781" spans="10:41" ht="15.75" customHeight="1" x14ac:dyDescent="0.25">
      <c r="J781" s="63"/>
      <c r="K781" s="63"/>
      <c r="L781" s="63"/>
      <c r="M781" s="63"/>
      <c r="N781" s="63"/>
      <c r="O781" s="63"/>
      <c r="P781" s="63"/>
      <c r="Q781" s="63"/>
      <c r="R781" s="63"/>
      <c r="S781" s="63"/>
      <c r="T781" s="63"/>
      <c r="U781" s="63"/>
      <c r="V781" s="63"/>
      <c r="W781" s="63"/>
      <c r="X781" s="63"/>
      <c r="Y781" s="63"/>
      <c r="Z781" s="63"/>
      <c r="AA781" s="63"/>
      <c r="AB781" s="63"/>
      <c r="AC781" s="63"/>
      <c r="AD781" s="63"/>
      <c r="AE781" s="63"/>
      <c r="AF781" s="63"/>
      <c r="AG781" s="63"/>
      <c r="AH781" s="63"/>
      <c r="AI781" s="63"/>
      <c r="AJ781" s="63"/>
      <c r="AK781" s="63"/>
      <c r="AL781" s="63"/>
      <c r="AM781" s="63"/>
      <c r="AN781" s="63"/>
      <c r="AO781" s="63"/>
    </row>
    <row r="782" spans="10:41" ht="15.75" customHeight="1" x14ac:dyDescent="0.25">
      <c r="J782" s="63"/>
      <c r="K782" s="63"/>
      <c r="L782" s="63"/>
      <c r="M782" s="63"/>
      <c r="N782" s="63"/>
      <c r="O782" s="63"/>
      <c r="P782" s="63"/>
      <c r="Q782" s="63"/>
      <c r="R782" s="63"/>
      <c r="S782" s="63"/>
      <c r="T782" s="63"/>
      <c r="U782" s="63"/>
      <c r="V782" s="63"/>
      <c r="W782" s="63"/>
      <c r="X782" s="63"/>
      <c r="Y782" s="63"/>
      <c r="Z782" s="63"/>
      <c r="AA782" s="63"/>
      <c r="AB782" s="63"/>
      <c r="AC782" s="63"/>
      <c r="AD782" s="63"/>
      <c r="AE782" s="63"/>
      <c r="AF782" s="63"/>
      <c r="AG782" s="63"/>
      <c r="AH782" s="63"/>
      <c r="AI782" s="63"/>
      <c r="AJ782" s="63"/>
      <c r="AK782" s="63"/>
      <c r="AL782" s="63"/>
      <c r="AM782" s="63"/>
      <c r="AN782" s="63"/>
      <c r="AO782" s="63"/>
    </row>
    <row r="783" spans="10:41" ht="15.75" customHeight="1" x14ac:dyDescent="0.25">
      <c r="J783" s="63"/>
      <c r="K783" s="63"/>
      <c r="L783" s="63"/>
      <c r="M783" s="63"/>
      <c r="N783" s="63"/>
      <c r="O783" s="63"/>
      <c r="P783" s="63"/>
      <c r="Q783" s="63"/>
      <c r="R783" s="63"/>
      <c r="S783" s="63"/>
      <c r="T783" s="63"/>
      <c r="U783" s="63"/>
      <c r="V783" s="63"/>
      <c r="W783" s="63"/>
      <c r="X783" s="63"/>
      <c r="Y783" s="63"/>
      <c r="Z783" s="63"/>
      <c r="AA783" s="63"/>
      <c r="AB783" s="63"/>
      <c r="AC783" s="63"/>
      <c r="AD783" s="63"/>
      <c r="AE783" s="63"/>
      <c r="AF783" s="63"/>
      <c r="AG783" s="63"/>
      <c r="AH783" s="63"/>
      <c r="AI783" s="63"/>
      <c r="AJ783" s="63"/>
      <c r="AK783" s="63"/>
      <c r="AL783" s="63"/>
      <c r="AM783" s="63"/>
      <c r="AN783" s="63"/>
      <c r="AO783" s="63"/>
    </row>
    <row r="784" spans="10:41" ht="15.75" customHeight="1" x14ac:dyDescent="0.25">
      <c r="J784" s="63"/>
      <c r="K784" s="63"/>
      <c r="L784" s="63"/>
      <c r="M784" s="63"/>
      <c r="N784" s="63"/>
      <c r="O784" s="63"/>
      <c r="P784" s="63"/>
      <c r="Q784" s="63"/>
      <c r="R784" s="63"/>
      <c r="S784" s="63"/>
      <c r="T784" s="63"/>
      <c r="U784" s="63"/>
      <c r="V784" s="63"/>
      <c r="W784" s="63"/>
      <c r="X784" s="63"/>
      <c r="Y784" s="63"/>
      <c r="Z784" s="63"/>
      <c r="AA784" s="63"/>
      <c r="AB784" s="63"/>
      <c r="AC784" s="63"/>
      <c r="AD784" s="63"/>
      <c r="AE784" s="63"/>
      <c r="AF784" s="63"/>
      <c r="AG784" s="63"/>
      <c r="AH784" s="63"/>
      <c r="AI784" s="63"/>
      <c r="AJ784" s="63"/>
      <c r="AK784" s="63"/>
      <c r="AL784" s="63"/>
      <c r="AM784" s="63"/>
      <c r="AN784" s="63"/>
      <c r="AO784" s="63"/>
    </row>
    <row r="785" spans="10:41" ht="15.75" customHeight="1" x14ac:dyDescent="0.25">
      <c r="J785" s="63"/>
      <c r="K785" s="63"/>
      <c r="L785" s="63"/>
      <c r="M785" s="63"/>
      <c r="N785" s="63"/>
      <c r="O785" s="63"/>
      <c r="P785" s="63"/>
      <c r="Q785" s="63"/>
      <c r="R785" s="63"/>
      <c r="S785" s="63"/>
      <c r="T785" s="63"/>
      <c r="U785" s="63"/>
      <c r="V785" s="63"/>
      <c r="W785" s="63"/>
      <c r="X785" s="63"/>
      <c r="Y785" s="63"/>
      <c r="Z785" s="63"/>
      <c r="AA785" s="63"/>
      <c r="AB785" s="63"/>
      <c r="AC785" s="63"/>
      <c r="AD785" s="63"/>
      <c r="AE785" s="63"/>
      <c r="AF785" s="63"/>
      <c r="AG785" s="63"/>
      <c r="AH785" s="63"/>
      <c r="AI785" s="63"/>
      <c r="AJ785" s="63"/>
      <c r="AK785" s="63"/>
      <c r="AL785" s="63"/>
      <c r="AM785" s="63"/>
      <c r="AN785" s="63"/>
      <c r="AO785" s="63"/>
    </row>
    <row r="786" spans="10:41" ht="15.75" customHeight="1" x14ac:dyDescent="0.25">
      <c r="J786" s="63"/>
      <c r="K786" s="63"/>
      <c r="L786" s="63"/>
      <c r="M786" s="63"/>
      <c r="N786" s="63"/>
      <c r="O786" s="63"/>
      <c r="P786" s="63"/>
      <c r="Q786" s="63"/>
      <c r="R786" s="63"/>
      <c r="S786" s="63"/>
      <c r="T786" s="63"/>
      <c r="U786" s="63"/>
      <c r="V786" s="63"/>
      <c r="W786" s="63"/>
      <c r="X786" s="63"/>
      <c r="Y786" s="63"/>
      <c r="Z786" s="63"/>
      <c r="AA786" s="63"/>
      <c r="AB786" s="63"/>
      <c r="AC786" s="63"/>
      <c r="AD786" s="63"/>
      <c r="AE786" s="63"/>
      <c r="AF786" s="63"/>
      <c r="AG786" s="63"/>
      <c r="AH786" s="63"/>
      <c r="AI786" s="63"/>
      <c r="AJ786" s="63"/>
      <c r="AK786" s="63"/>
      <c r="AL786" s="63"/>
      <c r="AM786" s="63"/>
      <c r="AN786" s="63"/>
      <c r="AO786" s="63"/>
    </row>
    <row r="787" spans="10:41" ht="15.75" customHeight="1" x14ac:dyDescent="0.25">
      <c r="J787" s="63"/>
      <c r="K787" s="63"/>
      <c r="L787" s="63"/>
      <c r="M787" s="63"/>
      <c r="N787" s="63"/>
      <c r="O787" s="63"/>
      <c r="P787" s="63"/>
      <c r="Q787" s="63"/>
      <c r="R787" s="63"/>
      <c r="S787" s="63"/>
      <c r="T787" s="63"/>
      <c r="U787" s="63"/>
      <c r="V787" s="63"/>
      <c r="W787" s="63"/>
      <c r="X787" s="63"/>
      <c r="Y787" s="63"/>
      <c r="Z787" s="63"/>
      <c r="AA787" s="63"/>
      <c r="AB787" s="63"/>
      <c r="AC787" s="63"/>
      <c r="AD787" s="63"/>
      <c r="AE787" s="63"/>
      <c r="AF787" s="63"/>
      <c r="AG787" s="63"/>
      <c r="AH787" s="63"/>
      <c r="AI787" s="63"/>
      <c r="AJ787" s="63"/>
      <c r="AK787" s="63"/>
      <c r="AL787" s="63"/>
      <c r="AM787" s="63"/>
      <c r="AN787" s="63"/>
      <c r="AO787" s="63"/>
    </row>
    <row r="788" spans="10:41" ht="15.75" customHeight="1" x14ac:dyDescent="0.25">
      <c r="J788" s="63"/>
      <c r="K788" s="63"/>
      <c r="L788" s="63"/>
      <c r="M788" s="63"/>
      <c r="N788" s="63"/>
      <c r="O788" s="63"/>
      <c r="P788" s="63"/>
      <c r="Q788" s="63"/>
      <c r="R788" s="63"/>
      <c r="S788" s="63"/>
      <c r="T788" s="63"/>
      <c r="U788" s="63"/>
      <c r="V788" s="63"/>
      <c r="W788" s="63"/>
      <c r="X788" s="63"/>
      <c r="Y788" s="63"/>
      <c r="Z788" s="63"/>
      <c r="AA788" s="63"/>
      <c r="AB788" s="63"/>
      <c r="AC788" s="63"/>
      <c r="AD788" s="63"/>
      <c r="AE788" s="63"/>
      <c r="AF788" s="63"/>
      <c r="AG788" s="63"/>
      <c r="AH788" s="63"/>
      <c r="AI788" s="63"/>
      <c r="AJ788" s="63"/>
      <c r="AK788" s="63"/>
      <c r="AL788" s="63"/>
      <c r="AM788" s="63"/>
      <c r="AN788" s="63"/>
      <c r="AO788" s="63"/>
    </row>
    <row r="789" spans="10:41" ht="15.75" customHeight="1" x14ac:dyDescent="0.25">
      <c r="J789" s="63"/>
      <c r="K789" s="63"/>
      <c r="L789" s="63"/>
      <c r="M789" s="63"/>
      <c r="N789" s="63"/>
      <c r="O789" s="63"/>
      <c r="P789" s="63"/>
      <c r="Q789" s="63"/>
      <c r="R789" s="63"/>
      <c r="S789" s="63"/>
      <c r="T789" s="63"/>
      <c r="U789" s="63"/>
      <c r="V789" s="63"/>
      <c r="W789" s="63"/>
      <c r="X789" s="63"/>
      <c r="Y789" s="63"/>
      <c r="Z789" s="63"/>
      <c r="AA789" s="63"/>
      <c r="AB789" s="63"/>
      <c r="AC789" s="63"/>
      <c r="AD789" s="63"/>
      <c r="AE789" s="63"/>
      <c r="AF789" s="63"/>
      <c r="AG789" s="63"/>
      <c r="AH789" s="63"/>
      <c r="AI789" s="63"/>
      <c r="AJ789" s="63"/>
      <c r="AK789" s="63"/>
      <c r="AL789" s="63"/>
      <c r="AM789" s="63"/>
      <c r="AN789" s="63"/>
      <c r="AO789" s="63"/>
    </row>
    <row r="790" spans="10:41" ht="15.75" customHeight="1" x14ac:dyDescent="0.25">
      <c r="J790" s="63"/>
      <c r="K790" s="63"/>
      <c r="L790" s="63"/>
      <c r="M790" s="63"/>
      <c r="N790" s="63"/>
      <c r="O790" s="63"/>
      <c r="P790" s="63"/>
      <c r="Q790" s="63"/>
      <c r="R790" s="63"/>
      <c r="S790" s="63"/>
      <c r="T790" s="63"/>
      <c r="U790" s="63"/>
      <c r="V790" s="63"/>
      <c r="W790" s="63"/>
      <c r="X790" s="63"/>
      <c r="Y790" s="63"/>
      <c r="Z790" s="63"/>
      <c r="AA790" s="63"/>
      <c r="AB790" s="63"/>
      <c r="AC790" s="63"/>
      <c r="AD790" s="63"/>
      <c r="AE790" s="63"/>
      <c r="AF790" s="63"/>
      <c r="AG790" s="63"/>
      <c r="AH790" s="63"/>
      <c r="AI790" s="63"/>
      <c r="AJ790" s="63"/>
      <c r="AK790" s="63"/>
      <c r="AL790" s="63"/>
      <c r="AM790" s="63"/>
      <c r="AN790" s="63"/>
      <c r="AO790" s="63"/>
    </row>
    <row r="791" spans="10:41" ht="15.75" customHeight="1" x14ac:dyDescent="0.25">
      <c r="J791" s="63"/>
      <c r="K791" s="63"/>
      <c r="L791" s="63"/>
      <c r="M791" s="63"/>
      <c r="N791" s="63"/>
      <c r="O791" s="63"/>
      <c r="P791" s="63"/>
      <c r="Q791" s="63"/>
      <c r="R791" s="63"/>
      <c r="S791" s="63"/>
      <c r="T791" s="63"/>
      <c r="U791" s="63"/>
      <c r="V791" s="63"/>
      <c r="W791" s="63"/>
      <c r="X791" s="63"/>
      <c r="Y791" s="63"/>
      <c r="Z791" s="63"/>
      <c r="AA791" s="63"/>
      <c r="AB791" s="63"/>
      <c r="AC791" s="63"/>
      <c r="AD791" s="63"/>
      <c r="AE791" s="63"/>
      <c r="AF791" s="63"/>
      <c r="AG791" s="63"/>
      <c r="AH791" s="63"/>
      <c r="AI791" s="63"/>
      <c r="AJ791" s="63"/>
      <c r="AK791" s="63"/>
      <c r="AL791" s="63"/>
      <c r="AM791" s="63"/>
      <c r="AN791" s="63"/>
      <c r="AO791" s="63"/>
    </row>
    <row r="792" spans="10:41" ht="15.75" customHeight="1" x14ac:dyDescent="0.25">
      <c r="J792" s="63"/>
      <c r="K792" s="63"/>
      <c r="L792" s="63"/>
      <c r="M792" s="63"/>
      <c r="N792" s="63"/>
      <c r="O792" s="63"/>
      <c r="P792" s="63"/>
      <c r="Q792" s="63"/>
      <c r="R792" s="63"/>
      <c r="S792" s="63"/>
      <c r="T792" s="63"/>
      <c r="U792" s="63"/>
      <c r="V792" s="63"/>
      <c r="W792" s="63"/>
      <c r="X792" s="63"/>
      <c r="Y792" s="63"/>
      <c r="Z792" s="63"/>
      <c r="AA792" s="63"/>
      <c r="AB792" s="63"/>
      <c r="AC792" s="63"/>
      <c r="AD792" s="63"/>
      <c r="AE792" s="63"/>
      <c r="AF792" s="63"/>
      <c r="AG792" s="63"/>
      <c r="AH792" s="63"/>
      <c r="AI792" s="63"/>
      <c r="AJ792" s="63"/>
      <c r="AK792" s="63"/>
      <c r="AL792" s="63"/>
      <c r="AM792" s="63"/>
      <c r="AN792" s="63"/>
      <c r="AO792" s="63"/>
    </row>
    <row r="793" spans="10:41" ht="15.75" customHeight="1" x14ac:dyDescent="0.25">
      <c r="J793" s="63"/>
      <c r="K793" s="63"/>
      <c r="L793" s="63"/>
      <c r="M793" s="63"/>
      <c r="N793" s="63"/>
      <c r="O793" s="63"/>
      <c r="P793" s="63"/>
      <c r="Q793" s="63"/>
      <c r="R793" s="63"/>
      <c r="S793" s="63"/>
      <c r="T793" s="63"/>
      <c r="U793" s="63"/>
      <c r="V793" s="63"/>
      <c r="W793" s="63"/>
      <c r="X793" s="63"/>
      <c r="Y793" s="63"/>
      <c r="Z793" s="63"/>
      <c r="AA793" s="63"/>
      <c r="AB793" s="63"/>
      <c r="AC793" s="63"/>
      <c r="AD793" s="63"/>
      <c r="AE793" s="63"/>
      <c r="AF793" s="63"/>
      <c r="AG793" s="63"/>
      <c r="AH793" s="63"/>
      <c r="AI793" s="63"/>
      <c r="AJ793" s="63"/>
      <c r="AK793" s="63"/>
      <c r="AL793" s="63"/>
      <c r="AM793" s="63"/>
      <c r="AN793" s="63"/>
      <c r="AO793" s="63"/>
    </row>
    <row r="794" spans="10:41" ht="15.75" customHeight="1" x14ac:dyDescent="0.25">
      <c r="J794" s="63"/>
      <c r="K794" s="63"/>
      <c r="L794" s="63"/>
      <c r="M794" s="63"/>
      <c r="N794" s="63"/>
      <c r="O794" s="63"/>
      <c r="P794" s="63"/>
      <c r="Q794" s="63"/>
      <c r="R794" s="63"/>
      <c r="S794" s="63"/>
      <c r="T794" s="63"/>
      <c r="U794" s="63"/>
      <c r="V794" s="63"/>
      <c r="W794" s="63"/>
      <c r="X794" s="63"/>
      <c r="Y794" s="63"/>
      <c r="Z794" s="63"/>
      <c r="AA794" s="63"/>
      <c r="AB794" s="63"/>
      <c r="AC794" s="63"/>
      <c r="AD794" s="63"/>
      <c r="AE794" s="63"/>
      <c r="AF794" s="63"/>
      <c r="AG794" s="63"/>
      <c r="AH794" s="63"/>
      <c r="AI794" s="63"/>
      <c r="AJ794" s="63"/>
      <c r="AK794" s="63"/>
      <c r="AL794" s="63"/>
      <c r="AM794" s="63"/>
      <c r="AN794" s="63"/>
      <c r="AO794" s="63"/>
    </row>
    <row r="795" spans="10:41" ht="15.75" customHeight="1" x14ac:dyDescent="0.25">
      <c r="J795" s="63"/>
      <c r="K795" s="63"/>
      <c r="L795" s="63"/>
      <c r="M795" s="63"/>
      <c r="N795" s="63"/>
      <c r="O795" s="63"/>
      <c r="P795" s="63"/>
      <c r="Q795" s="63"/>
      <c r="R795" s="63"/>
      <c r="S795" s="63"/>
      <c r="T795" s="63"/>
      <c r="U795" s="63"/>
      <c r="V795" s="63"/>
      <c r="W795" s="63"/>
      <c r="X795" s="63"/>
      <c r="Y795" s="63"/>
      <c r="Z795" s="63"/>
      <c r="AA795" s="63"/>
      <c r="AB795" s="63"/>
      <c r="AC795" s="63"/>
      <c r="AD795" s="63"/>
      <c r="AE795" s="63"/>
      <c r="AF795" s="63"/>
      <c r="AG795" s="63"/>
      <c r="AH795" s="63"/>
      <c r="AI795" s="63"/>
      <c r="AJ795" s="63"/>
      <c r="AK795" s="63"/>
      <c r="AL795" s="63"/>
      <c r="AM795" s="63"/>
      <c r="AN795" s="63"/>
      <c r="AO795" s="63"/>
    </row>
    <row r="796" spans="10:41" ht="15.75" customHeight="1" x14ac:dyDescent="0.25">
      <c r="J796" s="63"/>
      <c r="K796" s="63"/>
      <c r="L796" s="63"/>
      <c r="M796" s="63"/>
      <c r="N796" s="63"/>
      <c r="O796" s="63"/>
      <c r="P796" s="63"/>
      <c r="Q796" s="63"/>
      <c r="R796" s="63"/>
      <c r="S796" s="63"/>
      <c r="T796" s="63"/>
      <c r="U796" s="63"/>
      <c r="V796" s="63"/>
      <c r="W796" s="63"/>
      <c r="X796" s="63"/>
      <c r="Y796" s="63"/>
      <c r="Z796" s="63"/>
      <c r="AA796" s="63"/>
      <c r="AB796" s="63"/>
      <c r="AC796" s="63"/>
      <c r="AD796" s="63"/>
      <c r="AE796" s="63"/>
      <c r="AF796" s="63"/>
      <c r="AG796" s="63"/>
      <c r="AH796" s="63"/>
      <c r="AI796" s="63"/>
      <c r="AJ796" s="63"/>
      <c r="AK796" s="63"/>
      <c r="AL796" s="63"/>
      <c r="AM796" s="63"/>
      <c r="AN796" s="63"/>
      <c r="AO796" s="63"/>
    </row>
    <row r="797" spans="10:41" ht="15.75" customHeight="1" x14ac:dyDescent="0.25">
      <c r="J797" s="63"/>
      <c r="K797" s="63"/>
      <c r="L797" s="63"/>
      <c r="M797" s="63"/>
      <c r="N797" s="63"/>
      <c r="O797" s="63"/>
      <c r="P797" s="63"/>
      <c r="Q797" s="63"/>
      <c r="R797" s="63"/>
      <c r="S797" s="63"/>
      <c r="T797" s="63"/>
      <c r="U797" s="63"/>
      <c r="V797" s="63"/>
      <c r="W797" s="63"/>
      <c r="X797" s="63"/>
      <c r="Y797" s="63"/>
      <c r="Z797" s="63"/>
      <c r="AA797" s="63"/>
      <c r="AB797" s="63"/>
      <c r="AC797" s="63"/>
      <c r="AD797" s="63"/>
      <c r="AE797" s="63"/>
      <c r="AF797" s="63"/>
      <c r="AG797" s="63"/>
      <c r="AH797" s="63"/>
      <c r="AI797" s="63"/>
      <c r="AJ797" s="63"/>
      <c r="AK797" s="63"/>
      <c r="AL797" s="63"/>
      <c r="AM797" s="63"/>
      <c r="AN797" s="63"/>
      <c r="AO797" s="63"/>
    </row>
    <row r="798" spans="10:41" ht="15.75" customHeight="1" x14ac:dyDescent="0.25">
      <c r="J798" s="63"/>
      <c r="K798" s="63"/>
      <c r="L798" s="63"/>
      <c r="M798" s="63"/>
      <c r="N798" s="63"/>
      <c r="O798" s="63"/>
      <c r="P798" s="63"/>
      <c r="Q798" s="63"/>
      <c r="R798" s="63"/>
      <c r="S798" s="63"/>
      <c r="T798" s="63"/>
      <c r="U798" s="63"/>
      <c r="V798" s="63"/>
      <c r="W798" s="63"/>
      <c r="X798" s="63"/>
      <c r="Y798" s="63"/>
      <c r="Z798" s="63"/>
      <c r="AA798" s="63"/>
      <c r="AB798" s="63"/>
      <c r="AC798" s="63"/>
      <c r="AD798" s="63"/>
      <c r="AE798" s="63"/>
      <c r="AF798" s="63"/>
      <c r="AG798" s="63"/>
      <c r="AH798" s="63"/>
      <c r="AI798" s="63"/>
      <c r="AJ798" s="63"/>
      <c r="AK798" s="63"/>
      <c r="AL798" s="63"/>
      <c r="AM798" s="63"/>
      <c r="AN798" s="63"/>
      <c r="AO798" s="63"/>
    </row>
    <row r="799" spans="10:41" ht="15.75" customHeight="1" x14ac:dyDescent="0.25">
      <c r="J799" s="63"/>
      <c r="K799" s="63"/>
      <c r="L799" s="63"/>
      <c r="M799" s="63"/>
      <c r="N799" s="63"/>
      <c r="O799" s="63"/>
      <c r="P799" s="63"/>
      <c r="Q799" s="63"/>
      <c r="R799" s="63"/>
      <c r="S799" s="63"/>
      <c r="T799" s="63"/>
      <c r="U799" s="63"/>
      <c r="V799" s="63"/>
      <c r="W799" s="63"/>
      <c r="X799" s="63"/>
      <c r="Y799" s="63"/>
      <c r="Z799" s="63"/>
      <c r="AA799" s="63"/>
      <c r="AB799" s="63"/>
      <c r="AC799" s="63"/>
      <c r="AD799" s="63"/>
      <c r="AE799" s="63"/>
      <c r="AF799" s="63"/>
      <c r="AG799" s="63"/>
      <c r="AH799" s="63"/>
      <c r="AI799" s="63"/>
      <c r="AJ799" s="63"/>
      <c r="AK799" s="63"/>
      <c r="AL799" s="63"/>
      <c r="AM799" s="63"/>
      <c r="AN799" s="63"/>
      <c r="AO799" s="63"/>
    </row>
    <row r="800" spans="10:41" ht="15.75" customHeight="1" x14ac:dyDescent="0.25">
      <c r="J800" s="63"/>
      <c r="K800" s="63"/>
      <c r="L800" s="63"/>
      <c r="M800" s="63"/>
      <c r="N800" s="63"/>
      <c r="O800" s="63"/>
      <c r="P800" s="63"/>
      <c r="Q800" s="63"/>
      <c r="R800" s="63"/>
      <c r="S800" s="63"/>
      <c r="T800" s="63"/>
      <c r="U800" s="63"/>
      <c r="V800" s="63"/>
      <c r="W800" s="63"/>
      <c r="X800" s="63"/>
      <c r="Y800" s="63"/>
      <c r="Z800" s="63"/>
      <c r="AA800" s="63"/>
      <c r="AB800" s="63"/>
      <c r="AC800" s="63"/>
      <c r="AD800" s="63"/>
      <c r="AE800" s="63"/>
      <c r="AF800" s="63"/>
      <c r="AG800" s="63"/>
      <c r="AH800" s="63"/>
      <c r="AI800" s="63"/>
      <c r="AJ800" s="63"/>
      <c r="AK800" s="63"/>
      <c r="AL800" s="63"/>
      <c r="AM800" s="63"/>
      <c r="AN800" s="63"/>
      <c r="AO800" s="63"/>
    </row>
    <row r="801" spans="10:41" ht="15.75" customHeight="1" x14ac:dyDescent="0.25">
      <c r="J801" s="63"/>
      <c r="K801" s="63"/>
      <c r="L801" s="63"/>
      <c r="M801" s="63"/>
      <c r="N801" s="63"/>
      <c r="O801" s="63"/>
      <c r="P801" s="63"/>
      <c r="Q801" s="63"/>
      <c r="R801" s="63"/>
      <c r="S801" s="63"/>
      <c r="T801" s="63"/>
      <c r="U801" s="63"/>
      <c r="V801" s="63"/>
      <c r="W801" s="63"/>
      <c r="X801" s="63"/>
      <c r="Y801" s="63"/>
      <c r="Z801" s="63"/>
      <c r="AA801" s="63"/>
      <c r="AB801" s="63"/>
      <c r="AC801" s="63"/>
      <c r="AD801" s="63"/>
      <c r="AE801" s="63"/>
      <c r="AF801" s="63"/>
      <c r="AG801" s="63"/>
      <c r="AH801" s="63"/>
      <c r="AI801" s="63"/>
      <c r="AJ801" s="63"/>
      <c r="AK801" s="63"/>
      <c r="AL801" s="63"/>
      <c r="AM801" s="63"/>
      <c r="AN801" s="63"/>
      <c r="AO801" s="63"/>
    </row>
    <row r="802" spans="10:41" ht="15.75" customHeight="1" x14ac:dyDescent="0.25">
      <c r="J802" s="63"/>
      <c r="K802" s="63"/>
      <c r="L802" s="63"/>
      <c r="M802" s="63"/>
      <c r="N802" s="63"/>
      <c r="O802" s="63"/>
      <c r="P802" s="63"/>
      <c r="Q802" s="63"/>
      <c r="R802" s="63"/>
      <c r="S802" s="63"/>
      <c r="T802" s="63"/>
      <c r="U802" s="63"/>
      <c r="V802" s="63"/>
      <c r="W802" s="63"/>
      <c r="X802" s="63"/>
      <c r="Y802" s="63"/>
      <c r="Z802" s="63"/>
      <c r="AA802" s="63"/>
      <c r="AB802" s="63"/>
      <c r="AC802" s="63"/>
      <c r="AD802" s="63"/>
      <c r="AE802" s="63"/>
      <c r="AF802" s="63"/>
      <c r="AG802" s="63"/>
      <c r="AH802" s="63"/>
      <c r="AI802" s="63"/>
      <c r="AJ802" s="63"/>
      <c r="AK802" s="63"/>
      <c r="AL802" s="63"/>
      <c r="AM802" s="63"/>
      <c r="AN802" s="63"/>
      <c r="AO802" s="63"/>
    </row>
    <row r="803" spans="10:41" ht="15.75" customHeight="1" x14ac:dyDescent="0.25">
      <c r="J803" s="63"/>
      <c r="K803" s="63"/>
      <c r="L803" s="63"/>
      <c r="M803" s="63"/>
      <c r="N803" s="63"/>
      <c r="O803" s="63"/>
      <c r="P803" s="63"/>
      <c r="Q803" s="63"/>
      <c r="R803" s="63"/>
      <c r="S803" s="63"/>
      <c r="T803" s="63"/>
      <c r="U803" s="63"/>
      <c r="V803" s="63"/>
      <c r="W803" s="63"/>
      <c r="X803" s="63"/>
      <c r="Y803" s="63"/>
      <c r="Z803" s="63"/>
      <c r="AA803" s="63"/>
      <c r="AB803" s="63"/>
      <c r="AC803" s="63"/>
      <c r="AD803" s="63"/>
      <c r="AE803" s="63"/>
      <c r="AF803" s="63"/>
      <c r="AG803" s="63"/>
      <c r="AH803" s="63"/>
      <c r="AI803" s="63"/>
      <c r="AJ803" s="63"/>
      <c r="AK803" s="63"/>
      <c r="AL803" s="63"/>
      <c r="AM803" s="63"/>
      <c r="AN803" s="63"/>
      <c r="AO803" s="63"/>
    </row>
    <row r="804" spans="10:41" ht="15.75" customHeight="1" x14ac:dyDescent="0.25">
      <c r="J804" s="63"/>
      <c r="K804" s="63"/>
      <c r="L804" s="63"/>
      <c r="M804" s="63"/>
      <c r="N804" s="63"/>
      <c r="O804" s="63"/>
      <c r="P804" s="63"/>
      <c r="Q804" s="63"/>
      <c r="R804" s="63"/>
      <c r="S804" s="63"/>
      <c r="T804" s="63"/>
      <c r="U804" s="63"/>
      <c r="V804" s="63"/>
      <c r="W804" s="63"/>
      <c r="X804" s="63"/>
      <c r="Y804" s="63"/>
      <c r="Z804" s="63"/>
      <c r="AA804" s="63"/>
      <c r="AB804" s="63"/>
      <c r="AC804" s="63"/>
      <c r="AD804" s="63"/>
      <c r="AE804" s="63"/>
      <c r="AF804" s="63"/>
      <c r="AG804" s="63"/>
      <c r="AH804" s="63"/>
      <c r="AI804" s="63"/>
      <c r="AJ804" s="63"/>
      <c r="AK804" s="63"/>
      <c r="AL804" s="63"/>
      <c r="AM804" s="63"/>
      <c r="AN804" s="63"/>
      <c r="AO804" s="63"/>
    </row>
    <row r="805" spans="10:41" ht="15.75" customHeight="1" x14ac:dyDescent="0.25">
      <c r="J805" s="63"/>
      <c r="K805" s="63"/>
      <c r="L805" s="63"/>
      <c r="M805" s="63"/>
      <c r="N805" s="63"/>
      <c r="O805" s="63"/>
      <c r="P805" s="63"/>
      <c r="Q805" s="63"/>
      <c r="R805" s="63"/>
      <c r="S805" s="63"/>
      <c r="T805" s="63"/>
      <c r="U805" s="63"/>
      <c r="V805" s="63"/>
      <c r="W805" s="63"/>
      <c r="X805" s="63"/>
      <c r="Y805" s="63"/>
      <c r="Z805" s="63"/>
      <c r="AA805" s="63"/>
      <c r="AB805" s="63"/>
      <c r="AC805" s="63"/>
      <c r="AD805" s="63"/>
      <c r="AE805" s="63"/>
      <c r="AF805" s="63"/>
      <c r="AG805" s="63"/>
      <c r="AH805" s="63"/>
      <c r="AI805" s="63"/>
      <c r="AJ805" s="63"/>
      <c r="AK805" s="63"/>
      <c r="AL805" s="63"/>
      <c r="AM805" s="63"/>
      <c r="AN805" s="63"/>
      <c r="AO805" s="63"/>
    </row>
    <row r="806" spans="10:41" ht="15.75" customHeight="1" x14ac:dyDescent="0.25">
      <c r="J806" s="63"/>
      <c r="K806" s="63"/>
      <c r="L806" s="63"/>
      <c r="M806" s="63"/>
      <c r="N806" s="63"/>
      <c r="O806" s="63"/>
      <c r="P806" s="63"/>
      <c r="Q806" s="63"/>
      <c r="R806" s="63"/>
      <c r="S806" s="63"/>
      <c r="T806" s="63"/>
      <c r="U806" s="63"/>
      <c r="V806" s="63"/>
      <c r="W806" s="63"/>
      <c r="X806" s="63"/>
      <c r="Y806" s="63"/>
      <c r="Z806" s="63"/>
      <c r="AA806" s="63"/>
      <c r="AB806" s="63"/>
      <c r="AC806" s="63"/>
      <c r="AD806" s="63"/>
      <c r="AE806" s="63"/>
      <c r="AF806" s="63"/>
      <c r="AG806" s="63"/>
      <c r="AH806" s="63"/>
      <c r="AI806" s="63"/>
      <c r="AJ806" s="63"/>
      <c r="AK806" s="63"/>
      <c r="AL806" s="63"/>
      <c r="AM806" s="63"/>
      <c r="AN806" s="63"/>
      <c r="AO806" s="63"/>
    </row>
    <row r="807" spans="10:41" ht="15.75" customHeight="1" x14ac:dyDescent="0.25">
      <c r="J807" s="63"/>
      <c r="K807" s="63"/>
      <c r="L807" s="63"/>
      <c r="M807" s="63"/>
      <c r="N807" s="63"/>
      <c r="O807" s="63"/>
      <c r="P807" s="63"/>
      <c r="Q807" s="63"/>
      <c r="R807" s="63"/>
      <c r="S807" s="63"/>
      <c r="T807" s="63"/>
      <c r="U807" s="63"/>
      <c r="V807" s="63"/>
      <c r="W807" s="63"/>
      <c r="X807" s="63"/>
      <c r="Y807" s="63"/>
      <c r="Z807" s="63"/>
      <c r="AA807" s="63"/>
      <c r="AB807" s="63"/>
      <c r="AC807" s="63"/>
      <c r="AD807" s="63"/>
      <c r="AE807" s="63"/>
      <c r="AF807" s="63"/>
      <c r="AG807" s="63"/>
      <c r="AH807" s="63"/>
      <c r="AI807" s="63"/>
      <c r="AJ807" s="63"/>
      <c r="AK807" s="63"/>
      <c r="AL807" s="63"/>
      <c r="AM807" s="63"/>
      <c r="AN807" s="63"/>
      <c r="AO807" s="63"/>
    </row>
    <row r="808" spans="10:41" ht="15.75" customHeight="1" x14ac:dyDescent="0.25">
      <c r="J808" s="63"/>
      <c r="K808" s="63"/>
      <c r="L808" s="63"/>
      <c r="M808" s="63"/>
      <c r="N808" s="63"/>
      <c r="O808" s="63"/>
      <c r="P808" s="63"/>
      <c r="Q808" s="63"/>
      <c r="R808" s="63"/>
      <c r="S808" s="63"/>
      <c r="T808" s="63"/>
      <c r="U808" s="63"/>
      <c r="V808" s="63"/>
      <c r="W808" s="63"/>
      <c r="X808" s="63"/>
      <c r="Y808" s="63"/>
      <c r="Z808" s="63"/>
      <c r="AA808" s="63"/>
      <c r="AB808" s="63"/>
      <c r="AC808" s="63"/>
      <c r="AD808" s="63"/>
      <c r="AE808" s="63"/>
      <c r="AF808" s="63"/>
      <c r="AG808" s="63"/>
      <c r="AH808" s="63"/>
      <c r="AI808" s="63"/>
      <c r="AJ808" s="63"/>
      <c r="AK808" s="63"/>
      <c r="AL808" s="63"/>
      <c r="AM808" s="63"/>
      <c r="AN808" s="63"/>
      <c r="AO808" s="63"/>
    </row>
    <row r="809" spans="10:41" ht="15.75" customHeight="1" x14ac:dyDescent="0.25">
      <c r="J809" s="63"/>
      <c r="K809" s="63"/>
      <c r="L809" s="63"/>
      <c r="M809" s="63"/>
      <c r="N809" s="63"/>
      <c r="O809" s="63"/>
      <c r="P809" s="63"/>
      <c r="Q809" s="63"/>
      <c r="R809" s="63"/>
      <c r="S809" s="63"/>
      <c r="T809" s="63"/>
      <c r="U809" s="63"/>
      <c r="V809" s="63"/>
      <c r="W809" s="63"/>
      <c r="X809" s="63"/>
      <c r="Y809" s="63"/>
      <c r="Z809" s="63"/>
      <c r="AA809" s="63"/>
      <c r="AB809" s="63"/>
      <c r="AC809" s="63"/>
      <c r="AD809" s="63"/>
      <c r="AE809" s="63"/>
      <c r="AF809" s="63"/>
      <c r="AG809" s="63"/>
      <c r="AH809" s="63"/>
      <c r="AI809" s="63"/>
      <c r="AJ809" s="63"/>
      <c r="AK809" s="63"/>
      <c r="AL809" s="63"/>
      <c r="AM809" s="63"/>
      <c r="AN809" s="63"/>
      <c r="AO809" s="63"/>
    </row>
    <row r="810" spans="10:41" ht="15.75" customHeight="1" x14ac:dyDescent="0.25">
      <c r="J810" s="63"/>
      <c r="K810" s="63"/>
      <c r="L810" s="63"/>
      <c r="M810" s="63"/>
      <c r="N810" s="63"/>
      <c r="O810" s="63"/>
      <c r="P810" s="63"/>
      <c r="Q810" s="63"/>
      <c r="R810" s="63"/>
      <c r="S810" s="63"/>
      <c r="T810" s="63"/>
      <c r="U810" s="63"/>
      <c r="V810" s="63"/>
      <c r="W810" s="63"/>
      <c r="X810" s="63"/>
      <c r="Y810" s="63"/>
      <c r="Z810" s="63"/>
      <c r="AA810" s="63"/>
      <c r="AB810" s="63"/>
      <c r="AC810" s="63"/>
      <c r="AD810" s="63"/>
      <c r="AE810" s="63"/>
      <c r="AF810" s="63"/>
      <c r="AG810" s="63"/>
      <c r="AH810" s="63"/>
      <c r="AI810" s="63"/>
      <c r="AJ810" s="63"/>
      <c r="AK810" s="63"/>
      <c r="AL810" s="63"/>
      <c r="AM810" s="63"/>
      <c r="AN810" s="63"/>
      <c r="AO810" s="63"/>
    </row>
    <row r="811" spans="10:41" ht="15.75" customHeight="1" x14ac:dyDescent="0.25">
      <c r="J811" s="63"/>
      <c r="K811" s="63"/>
      <c r="L811" s="63"/>
      <c r="M811" s="63"/>
      <c r="N811" s="63"/>
      <c r="O811" s="63"/>
      <c r="P811" s="63"/>
      <c r="Q811" s="63"/>
      <c r="R811" s="63"/>
      <c r="S811" s="63"/>
      <c r="T811" s="63"/>
      <c r="U811" s="63"/>
      <c r="V811" s="63"/>
      <c r="W811" s="63"/>
      <c r="X811" s="63"/>
      <c r="Y811" s="63"/>
      <c r="Z811" s="63"/>
      <c r="AA811" s="63"/>
      <c r="AB811" s="63"/>
      <c r="AC811" s="63"/>
      <c r="AD811" s="63"/>
      <c r="AE811" s="63"/>
      <c r="AF811" s="63"/>
      <c r="AG811" s="63"/>
      <c r="AH811" s="63"/>
      <c r="AI811" s="63"/>
      <c r="AJ811" s="63"/>
      <c r="AK811" s="63"/>
      <c r="AL811" s="63"/>
      <c r="AM811" s="63"/>
      <c r="AN811" s="63"/>
      <c r="AO811" s="63"/>
    </row>
    <row r="812" spans="10:41" ht="15.75" customHeight="1" x14ac:dyDescent="0.25">
      <c r="J812" s="63"/>
      <c r="K812" s="63"/>
      <c r="L812" s="63"/>
      <c r="M812" s="63"/>
      <c r="N812" s="63"/>
      <c r="O812" s="63"/>
      <c r="P812" s="63"/>
      <c r="Q812" s="63"/>
      <c r="R812" s="63"/>
      <c r="S812" s="63"/>
      <c r="T812" s="63"/>
      <c r="U812" s="63"/>
      <c r="V812" s="63"/>
      <c r="W812" s="63"/>
      <c r="X812" s="63"/>
      <c r="Y812" s="63"/>
      <c r="Z812" s="63"/>
      <c r="AA812" s="63"/>
      <c r="AB812" s="63"/>
      <c r="AC812" s="63"/>
      <c r="AD812" s="63"/>
      <c r="AE812" s="63"/>
      <c r="AF812" s="63"/>
      <c r="AG812" s="63"/>
      <c r="AH812" s="63"/>
      <c r="AI812" s="63"/>
      <c r="AJ812" s="63"/>
      <c r="AK812" s="63"/>
      <c r="AL812" s="63"/>
      <c r="AM812" s="63"/>
      <c r="AN812" s="63"/>
      <c r="AO812" s="63"/>
    </row>
    <row r="813" spans="10:41" ht="15.75" customHeight="1" x14ac:dyDescent="0.25">
      <c r="J813" s="63"/>
      <c r="K813" s="63"/>
      <c r="L813" s="63"/>
      <c r="M813" s="63"/>
      <c r="N813" s="63"/>
      <c r="O813" s="63"/>
      <c r="P813" s="63"/>
      <c r="Q813" s="63"/>
      <c r="R813" s="63"/>
      <c r="S813" s="63"/>
      <c r="T813" s="63"/>
      <c r="U813" s="63"/>
      <c r="V813" s="63"/>
      <c r="W813" s="63"/>
      <c r="X813" s="63"/>
      <c r="Y813" s="63"/>
      <c r="Z813" s="63"/>
      <c r="AA813" s="63"/>
      <c r="AB813" s="63"/>
      <c r="AC813" s="63"/>
      <c r="AD813" s="63"/>
      <c r="AE813" s="63"/>
      <c r="AF813" s="63"/>
      <c r="AG813" s="63"/>
      <c r="AH813" s="63"/>
      <c r="AI813" s="63"/>
      <c r="AJ813" s="63"/>
      <c r="AK813" s="63"/>
      <c r="AL813" s="63"/>
      <c r="AM813" s="63"/>
      <c r="AN813" s="63"/>
      <c r="AO813" s="63"/>
    </row>
    <row r="814" spans="10:41" ht="15.75" customHeight="1" x14ac:dyDescent="0.25">
      <c r="J814" s="63"/>
      <c r="K814" s="63"/>
      <c r="L814" s="63"/>
      <c r="M814" s="63"/>
      <c r="N814" s="63"/>
      <c r="O814" s="63"/>
      <c r="P814" s="63"/>
      <c r="Q814" s="63"/>
      <c r="R814" s="63"/>
      <c r="S814" s="63"/>
      <c r="T814" s="63"/>
      <c r="U814" s="63"/>
      <c r="V814" s="63"/>
      <c r="W814" s="63"/>
      <c r="X814" s="63"/>
      <c r="Y814" s="63"/>
      <c r="Z814" s="63"/>
      <c r="AA814" s="63"/>
      <c r="AB814" s="63"/>
      <c r="AC814" s="63"/>
      <c r="AD814" s="63"/>
      <c r="AE814" s="63"/>
      <c r="AF814" s="63"/>
      <c r="AG814" s="63"/>
      <c r="AH814" s="63"/>
      <c r="AI814" s="63"/>
      <c r="AJ814" s="63"/>
      <c r="AK814" s="63"/>
      <c r="AL814" s="63"/>
      <c r="AM814" s="63"/>
      <c r="AN814" s="63"/>
      <c r="AO814" s="63"/>
    </row>
    <row r="815" spans="10:41" ht="15.75" customHeight="1" x14ac:dyDescent="0.25">
      <c r="J815" s="63"/>
      <c r="K815" s="63"/>
      <c r="L815" s="63"/>
      <c r="M815" s="63"/>
      <c r="N815" s="63"/>
      <c r="O815" s="63"/>
      <c r="P815" s="63"/>
      <c r="Q815" s="63"/>
      <c r="R815" s="63"/>
      <c r="S815" s="63"/>
      <c r="T815" s="63"/>
      <c r="U815" s="63"/>
      <c r="V815" s="63"/>
      <c r="W815" s="63"/>
      <c r="X815" s="63"/>
      <c r="Y815" s="63"/>
      <c r="Z815" s="63"/>
      <c r="AA815" s="63"/>
      <c r="AB815" s="63"/>
      <c r="AC815" s="63"/>
      <c r="AD815" s="63"/>
      <c r="AE815" s="63"/>
      <c r="AF815" s="63"/>
      <c r="AG815" s="63"/>
      <c r="AH815" s="63"/>
      <c r="AI815" s="63"/>
      <c r="AJ815" s="63"/>
      <c r="AK815" s="63"/>
      <c r="AL815" s="63"/>
      <c r="AM815" s="63"/>
      <c r="AN815" s="63"/>
      <c r="AO815" s="63"/>
    </row>
    <row r="816" spans="10:41" ht="15.75" customHeight="1" x14ac:dyDescent="0.25">
      <c r="J816" s="63"/>
      <c r="K816" s="63"/>
      <c r="L816" s="63"/>
      <c r="M816" s="63"/>
      <c r="N816" s="63"/>
      <c r="O816" s="63"/>
      <c r="P816" s="63"/>
      <c r="Q816" s="63"/>
      <c r="R816" s="63"/>
      <c r="S816" s="63"/>
      <c r="T816" s="63"/>
      <c r="U816" s="63"/>
      <c r="V816" s="63"/>
      <c r="W816" s="63"/>
      <c r="X816" s="63"/>
      <c r="Y816" s="63"/>
      <c r="Z816" s="63"/>
      <c r="AA816" s="63"/>
      <c r="AB816" s="63"/>
      <c r="AC816" s="63"/>
      <c r="AD816" s="63"/>
      <c r="AE816" s="63"/>
      <c r="AF816" s="63"/>
      <c r="AG816" s="63"/>
      <c r="AH816" s="63"/>
      <c r="AI816" s="63"/>
      <c r="AJ816" s="63"/>
      <c r="AK816" s="63"/>
      <c r="AL816" s="63"/>
      <c r="AM816" s="63"/>
      <c r="AN816" s="63"/>
      <c r="AO816" s="63"/>
    </row>
    <row r="817" spans="10:41" ht="15.75" customHeight="1" x14ac:dyDescent="0.25">
      <c r="J817" s="63"/>
      <c r="K817" s="63"/>
      <c r="L817" s="63"/>
      <c r="M817" s="63"/>
      <c r="N817" s="63"/>
      <c r="O817" s="63"/>
      <c r="P817" s="63"/>
      <c r="Q817" s="63"/>
      <c r="R817" s="63"/>
      <c r="S817" s="63"/>
      <c r="T817" s="63"/>
      <c r="U817" s="63"/>
      <c r="V817" s="63"/>
      <c r="W817" s="63"/>
      <c r="X817" s="63"/>
      <c r="Y817" s="63"/>
      <c r="Z817" s="63"/>
      <c r="AA817" s="63"/>
      <c r="AB817" s="63"/>
      <c r="AC817" s="63"/>
      <c r="AD817" s="63"/>
      <c r="AE817" s="63"/>
      <c r="AF817" s="63"/>
      <c r="AG817" s="63"/>
      <c r="AH817" s="63"/>
      <c r="AI817" s="63"/>
      <c r="AJ817" s="63"/>
      <c r="AK817" s="63"/>
      <c r="AL817" s="63"/>
      <c r="AM817" s="63"/>
      <c r="AN817" s="63"/>
      <c r="AO817" s="63"/>
    </row>
    <row r="818" spans="10:41" ht="15.75" customHeight="1" x14ac:dyDescent="0.25">
      <c r="J818" s="63"/>
      <c r="K818" s="63"/>
      <c r="L818" s="63"/>
      <c r="M818" s="63"/>
      <c r="N818" s="63"/>
      <c r="O818" s="63"/>
      <c r="P818" s="63"/>
      <c r="Q818" s="63"/>
      <c r="R818" s="63"/>
      <c r="S818" s="63"/>
      <c r="T818" s="63"/>
      <c r="U818" s="63"/>
      <c r="V818" s="63"/>
      <c r="W818" s="63"/>
      <c r="X818" s="63"/>
      <c r="Y818" s="63"/>
      <c r="Z818" s="63"/>
      <c r="AA818" s="63"/>
      <c r="AB818" s="63"/>
      <c r="AC818" s="63"/>
      <c r="AD818" s="63"/>
      <c r="AE818" s="63"/>
      <c r="AF818" s="63"/>
      <c r="AG818" s="63"/>
      <c r="AH818" s="63"/>
      <c r="AI818" s="63"/>
      <c r="AJ818" s="63"/>
      <c r="AK818" s="63"/>
      <c r="AL818" s="63"/>
      <c r="AM818" s="63"/>
      <c r="AN818" s="63"/>
      <c r="AO818" s="63"/>
    </row>
    <row r="819" spans="10:41" ht="15.75" customHeight="1" x14ac:dyDescent="0.25">
      <c r="J819" s="63"/>
      <c r="K819" s="63"/>
      <c r="L819" s="63"/>
      <c r="M819" s="63"/>
      <c r="N819" s="63"/>
      <c r="O819" s="63"/>
      <c r="P819" s="63"/>
      <c r="Q819" s="63"/>
      <c r="R819" s="63"/>
      <c r="S819" s="63"/>
      <c r="T819" s="63"/>
      <c r="U819" s="63"/>
      <c r="V819" s="63"/>
      <c r="W819" s="63"/>
      <c r="X819" s="63"/>
      <c r="Y819" s="63"/>
      <c r="Z819" s="63"/>
      <c r="AA819" s="63"/>
      <c r="AB819" s="63"/>
      <c r="AC819" s="63"/>
      <c r="AD819" s="63"/>
      <c r="AE819" s="63"/>
      <c r="AF819" s="63"/>
      <c r="AG819" s="63"/>
      <c r="AH819" s="63"/>
      <c r="AI819" s="63"/>
      <c r="AJ819" s="63"/>
      <c r="AK819" s="63"/>
      <c r="AL819" s="63"/>
      <c r="AM819" s="63"/>
      <c r="AN819" s="63"/>
      <c r="AO819" s="63"/>
    </row>
    <row r="820" spans="10:41" ht="15.75" customHeight="1" x14ac:dyDescent="0.25">
      <c r="J820" s="63"/>
      <c r="K820" s="63"/>
      <c r="L820" s="63"/>
      <c r="M820" s="63"/>
      <c r="N820" s="63"/>
      <c r="O820" s="63"/>
      <c r="P820" s="63"/>
      <c r="Q820" s="63"/>
      <c r="R820" s="63"/>
      <c r="S820" s="63"/>
      <c r="T820" s="63"/>
      <c r="U820" s="63"/>
      <c r="V820" s="63"/>
      <c r="W820" s="63"/>
      <c r="X820" s="63"/>
      <c r="Y820" s="63"/>
      <c r="Z820" s="63"/>
      <c r="AA820" s="63"/>
      <c r="AB820" s="63"/>
      <c r="AC820" s="63"/>
      <c r="AD820" s="63"/>
      <c r="AE820" s="63"/>
      <c r="AF820" s="63"/>
      <c r="AG820" s="63"/>
      <c r="AH820" s="63"/>
      <c r="AI820" s="63"/>
      <c r="AJ820" s="63"/>
      <c r="AK820" s="63"/>
      <c r="AL820" s="63"/>
      <c r="AM820" s="63"/>
      <c r="AN820" s="63"/>
      <c r="AO820" s="63"/>
    </row>
    <row r="821" spans="10:41" ht="15.75" customHeight="1" x14ac:dyDescent="0.25">
      <c r="J821" s="63"/>
      <c r="K821" s="63"/>
      <c r="L821" s="63"/>
      <c r="M821" s="63"/>
      <c r="N821" s="63"/>
      <c r="O821" s="63"/>
      <c r="P821" s="63"/>
      <c r="Q821" s="63"/>
      <c r="R821" s="63"/>
      <c r="S821" s="63"/>
      <c r="T821" s="63"/>
      <c r="U821" s="63"/>
      <c r="V821" s="63"/>
      <c r="W821" s="63"/>
      <c r="X821" s="63"/>
      <c r="Y821" s="63"/>
      <c r="Z821" s="63"/>
      <c r="AA821" s="63"/>
      <c r="AB821" s="63"/>
      <c r="AC821" s="63"/>
      <c r="AD821" s="63"/>
      <c r="AE821" s="63"/>
      <c r="AF821" s="63"/>
      <c r="AG821" s="63"/>
      <c r="AH821" s="63"/>
      <c r="AI821" s="63"/>
      <c r="AJ821" s="63"/>
      <c r="AK821" s="63"/>
      <c r="AL821" s="63"/>
      <c r="AM821" s="63"/>
      <c r="AN821" s="63"/>
      <c r="AO821" s="63"/>
    </row>
    <row r="822" spans="10:41" ht="15.75" customHeight="1" x14ac:dyDescent="0.25">
      <c r="J822" s="63"/>
      <c r="K822" s="63"/>
      <c r="L822" s="63"/>
      <c r="M822" s="63"/>
      <c r="N822" s="63"/>
      <c r="O822" s="63"/>
      <c r="P822" s="63"/>
      <c r="Q822" s="63"/>
      <c r="R822" s="63"/>
      <c r="S822" s="63"/>
      <c r="T822" s="63"/>
      <c r="U822" s="63"/>
      <c r="V822" s="63"/>
      <c r="W822" s="63"/>
      <c r="X822" s="63"/>
      <c r="Y822" s="63"/>
      <c r="Z822" s="63"/>
      <c r="AA822" s="63"/>
      <c r="AB822" s="63"/>
      <c r="AC822" s="63"/>
      <c r="AD822" s="63"/>
      <c r="AE822" s="63"/>
      <c r="AF822" s="63"/>
      <c r="AG822" s="63"/>
      <c r="AH822" s="63"/>
      <c r="AI822" s="63"/>
      <c r="AJ822" s="63"/>
      <c r="AK822" s="63"/>
      <c r="AL822" s="63"/>
      <c r="AM822" s="63"/>
      <c r="AN822" s="63"/>
      <c r="AO822" s="63"/>
    </row>
    <row r="823" spans="10:41" ht="15.75" customHeight="1" x14ac:dyDescent="0.25">
      <c r="J823" s="63"/>
      <c r="K823" s="63"/>
      <c r="L823" s="63"/>
      <c r="M823" s="63"/>
      <c r="N823" s="63"/>
      <c r="O823" s="63"/>
      <c r="P823" s="63"/>
      <c r="Q823" s="63"/>
      <c r="R823" s="63"/>
      <c r="S823" s="63"/>
      <c r="T823" s="63"/>
      <c r="U823" s="63"/>
      <c r="V823" s="63"/>
      <c r="W823" s="63"/>
      <c r="X823" s="63"/>
      <c r="Y823" s="63"/>
      <c r="Z823" s="63"/>
      <c r="AA823" s="63"/>
      <c r="AB823" s="63"/>
      <c r="AC823" s="63"/>
      <c r="AD823" s="63"/>
      <c r="AE823" s="63"/>
      <c r="AF823" s="63"/>
      <c r="AG823" s="63"/>
      <c r="AH823" s="63"/>
      <c r="AI823" s="63"/>
      <c r="AJ823" s="63"/>
      <c r="AK823" s="63"/>
      <c r="AL823" s="63"/>
      <c r="AM823" s="63"/>
      <c r="AN823" s="63"/>
      <c r="AO823" s="63"/>
    </row>
    <row r="824" spans="10:41" ht="15.75" customHeight="1" x14ac:dyDescent="0.25">
      <c r="J824" s="63"/>
      <c r="K824" s="63"/>
      <c r="L824" s="63"/>
      <c r="M824" s="63"/>
      <c r="N824" s="63"/>
      <c r="O824" s="63"/>
      <c r="P824" s="63"/>
      <c r="Q824" s="63"/>
      <c r="R824" s="63"/>
      <c r="S824" s="63"/>
      <c r="T824" s="63"/>
      <c r="U824" s="63"/>
      <c r="V824" s="63"/>
      <c r="W824" s="63"/>
      <c r="X824" s="63"/>
      <c r="Y824" s="63"/>
      <c r="Z824" s="63"/>
      <c r="AA824" s="63"/>
      <c r="AB824" s="63"/>
      <c r="AC824" s="63"/>
      <c r="AD824" s="63"/>
      <c r="AE824" s="63"/>
      <c r="AF824" s="63"/>
      <c r="AG824" s="63"/>
      <c r="AH824" s="63"/>
      <c r="AI824" s="63"/>
      <c r="AJ824" s="63"/>
      <c r="AK824" s="63"/>
      <c r="AL824" s="63"/>
      <c r="AM824" s="63"/>
      <c r="AN824" s="63"/>
      <c r="AO824" s="63"/>
    </row>
    <row r="825" spans="10:41" ht="15.75" customHeight="1" x14ac:dyDescent="0.25">
      <c r="J825" s="63"/>
      <c r="K825" s="63"/>
      <c r="L825" s="63"/>
      <c r="M825" s="63"/>
      <c r="N825" s="63"/>
      <c r="O825" s="63"/>
      <c r="P825" s="63"/>
      <c r="Q825" s="63"/>
      <c r="R825" s="63"/>
      <c r="S825" s="63"/>
      <c r="T825" s="63"/>
      <c r="U825" s="63"/>
      <c r="V825" s="63"/>
      <c r="W825" s="63"/>
      <c r="X825" s="63"/>
      <c r="Y825" s="63"/>
      <c r="Z825" s="63"/>
      <c r="AA825" s="63"/>
      <c r="AB825" s="63"/>
      <c r="AC825" s="63"/>
      <c r="AD825" s="63"/>
      <c r="AE825" s="63"/>
      <c r="AF825" s="63"/>
      <c r="AG825" s="63"/>
      <c r="AH825" s="63"/>
      <c r="AI825" s="63"/>
      <c r="AJ825" s="63"/>
      <c r="AK825" s="63"/>
      <c r="AL825" s="63"/>
      <c r="AM825" s="63"/>
      <c r="AN825" s="63"/>
      <c r="AO825" s="63"/>
    </row>
    <row r="826" spans="10:41" ht="15.75" customHeight="1" x14ac:dyDescent="0.25">
      <c r="J826" s="63"/>
      <c r="K826" s="63"/>
      <c r="L826" s="63"/>
      <c r="M826" s="63"/>
      <c r="N826" s="63"/>
      <c r="O826" s="63"/>
      <c r="P826" s="63"/>
      <c r="Q826" s="63"/>
      <c r="R826" s="63"/>
      <c r="S826" s="63"/>
      <c r="T826" s="63"/>
      <c r="U826" s="63"/>
      <c r="V826" s="63"/>
      <c r="W826" s="63"/>
      <c r="X826" s="63"/>
      <c r="Y826" s="63"/>
      <c r="Z826" s="63"/>
      <c r="AA826" s="63"/>
      <c r="AB826" s="63"/>
      <c r="AC826" s="63"/>
      <c r="AD826" s="63"/>
      <c r="AE826" s="63"/>
      <c r="AF826" s="63"/>
      <c r="AG826" s="63"/>
      <c r="AH826" s="63"/>
      <c r="AI826" s="63"/>
      <c r="AJ826" s="63"/>
      <c r="AK826" s="63"/>
      <c r="AL826" s="63"/>
      <c r="AM826" s="63"/>
      <c r="AN826" s="63"/>
      <c r="AO826" s="63"/>
    </row>
    <row r="827" spans="10:41" ht="15.75" customHeight="1" x14ac:dyDescent="0.25">
      <c r="J827" s="63"/>
      <c r="K827" s="63"/>
      <c r="L827" s="63"/>
      <c r="M827" s="63"/>
      <c r="N827" s="63"/>
      <c r="O827" s="63"/>
      <c r="P827" s="63"/>
      <c r="Q827" s="63"/>
      <c r="R827" s="63"/>
      <c r="S827" s="63"/>
      <c r="T827" s="63"/>
      <c r="U827" s="63"/>
      <c r="V827" s="63"/>
      <c r="W827" s="63"/>
      <c r="X827" s="63"/>
      <c r="Y827" s="63"/>
      <c r="Z827" s="63"/>
      <c r="AA827" s="63"/>
      <c r="AB827" s="63"/>
      <c r="AC827" s="63"/>
      <c r="AD827" s="63"/>
      <c r="AE827" s="63"/>
      <c r="AF827" s="63"/>
      <c r="AG827" s="63"/>
      <c r="AH827" s="63"/>
      <c r="AI827" s="63"/>
      <c r="AJ827" s="63"/>
      <c r="AK827" s="63"/>
      <c r="AL827" s="63"/>
      <c r="AM827" s="63"/>
      <c r="AN827" s="63"/>
      <c r="AO827" s="63"/>
    </row>
    <row r="828" spans="10:41" ht="15.75" customHeight="1" x14ac:dyDescent="0.25">
      <c r="J828" s="63"/>
      <c r="K828" s="63"/>
      <c r="L828" s="63"/>
      <c r="M828" s="63"/>
      <c r="N828" s="63"/>
      <c r="O828" s="63"/>
      <c r="P828" s="63"/>
      <c r="Q828" s="63"/>
      <c r="R828" s="63"/>
      <c r="S828" s="63"/>
      <c r="T828" s="63"/>
      <c r="U828" s="63"/>
      <c r="V828" s="63"/>
      <c r="W828" s="63"/>
      <c r="X828" s="63"/>
      <c r="Y828" s="63"/>
      <c r="Z828" s="63"/>
      <c r="AA828" s="63"/>
      <c r="AB828" s="63"/>
      <c r="AC828" s="63"/>
      <c r="AD828" s="63"/>
      <c r="AE828" s="63"/>
      <c r="AF828" s="63"/>
      <c r="AG828" s="63"/>
      <c r="AH828" s="63"/>
      <c r="AI828" s="63"/>
      <c r="AJ828" s="63"/>
      <c r="AK828" s="63"/>
      <c r="AL828" s="63"/>
      <c r="AM828" s="63"/>
      <c r="AN828" s="63"/>
      <c r="AO828" s="63"/>
    </row>
    <row r="829" spans="10:41" ht="15.75" customHeight="1" x14ac:dyDescent="0.25">
      <c r="J829" s="63"/>
      <c r="K829" s="63"/>
      <c r="L829" s="63"/>
      <c r="M829" s="63"/>
      <c r="N829" s="63"/>
      <c r="O829" s="63"/>
      <c r="P829" s="63"/>
      <c r="Q829" s="63"/>
      <c r="R829" s="63"/>
      <c r="S829" s="63"/>
      <c r="T829" s="63"/>
      <c r="U829" s="63"/>
      <c r="V829" s="63"/>
      <c r="W829" s="63"/>
      <c r="X829" s="63"/>
      <c r="Y829" s="63"/>
      <c r="Z829" s="63"/>
      <c r="AA829" s="63"/>
      <c r="AB829" s="63"/>
      <c r="AC829" s="63"/>
      <c r="AD829" s="63"/>
      <c r="AE829" s="63"/>
      <c r="AF829" s="63"/>
      <c r="AG829" s="63"/>
      <c r="AH829" s="63"/>
      <c r="AI829" s="63"/>
      <c r="AJ829" s="63"/>
      <c r="AK829" s="63"/>
      <c r="AL829" s="63"/>
      <c r="AM829" s="63"/>
      <c r="AN829" s="63"/>
      <c r="AO829" s="63"/>
    </row>
    <row r="830" spans="10:41" ht="15.75" customHeight="1" x14ac:dyDescent="0.25">
      <c r="J830" s="63"/>
      <c r="K830" s="63"/>
      <c r="L830" s="63"/>
      <c r="M830" s="63"/>
      <c r="N830" s="63"/>
      <c r="O830" s="63"/>
      <c r="P830" s="63"/>
      <c r="Q830" s="63"/>
      <c r="R830" s="63"/>
      <c r="S830" s="63"/>
      <c r="T830" s="63"/>
      <c r="U830" s="63"/>
      <c r="V830" s="63"/>
      <c r="W830" s="63"/>
      <c r="X830" s="63"/>
      <c r="Y830" s="63"/>
      <c r="Z830" s="63"/>
      <c r="AA830" s="63"/>
      <c r="AB830" s="63"/>
      <c r="AC830" s="63"/>
      <c r="AD830" s="63"/>
      <c r="AE830" s="63"/>
      <c r="AF830" s="63"/>
      <c r="AG830" s="63"/>
      <c r="AH830" s="63"/>
      <c r="AI830" s="63"/>
      <c r="AJ830" s="63"/>
      <c r="AK830" s="63"/>
      <c r="AL830" s="63"/>
      <c r="AM830" s="63"/>
      <c r="AN830" s="63"/>
      <c r="AO830" s="63"/>
    </row>
    <row r="831" spans="10:41" ht="15.75" customHeight="1" x14ac:dyDescent="0.25">
      <c r="J831" s="63"/>
      <c r="K831" s="63"/>
      <c r="L831" s="63"/>
      <c r="M831" s="63"/>
      <c r="N831" s="63"/>
      <c r="O831" s="63"/>
      <c r="P831" s="63"/>
      <c r="Q831" s="63"/>
      <c r="R831" s="63"/>
      <c r="S831" s="63"/>
      <c r="T831" s="63"/>
      <c r="U831" s="63"/>
      <c r="V831" s="63"/>
      <c r="W831" s="63"/>
      <c r="X831" s="63"/>
      <c r="Y831" s="63"/>
      <c r="Z831" s="63"/>
      <c r="AA831" s="63"/>
      <c r="AB831" s="63"/>
      <c r="AC831" s="63"/>
      <c r="AD831" s="63"/>
      <c r="AE831" s="63"/>
      <c r="AF831" s="63"/>
      <c r="AG831" s="63"/>
      <c r="AH831" s="63"/>
      <c r="AI831" s="63"/>
      <c r="AJ831" s="63"/>
      <c r="AK831" s="63"/>
      <c r="AL831" s="63"/>
      <c r="AM831" s="63"/>
      <c r="AN831" s="63"/>
      <c r="AO831" s="63"/>
    </row>
    <row r="832" spans="10:41" ht="15.75" customHeight="1" x14ac:dyDescent="0.25">
      <c r="J832" s="63"/>
      <c r="K832" s="63"/>
      <c r="L832" s="63"/>
      <c r="M832" s="63"/>
      <c r="N832" s="63"/>
      <c r="O832" s="63"/>
      <c r="P832" s="63"/>
      <c r="Q832" s="63"/>
      <c r="R832" s="63"/>
      <c r="S832" s="63"/>
      <c r="T832" s="63"/>
      <c r="U832" s="63"/>
      <c r="V832" s="63"/>
      <c r="W832" s="63"/>
      <c r="X832" s="63"/>
      <c r="Y832" s="63"/>
      <c r="Z832" s="63"/>
      <c r="AA832" s="63"/>
      <c r="AB832" s="63"/>
      <c r="AC832" s="63"/>
      <c r="AD832" s="63"/>
      <c r="AE832" s="63"/>
      <c r="AF832" s="63"/>
      <c r="AG832" s="63"/>
      <c r="AH832" s="63"/>
      <c r="AI832" s="63"/>
      <c r="AJ832" s="63"/>
      <c r="AK832" s="63"/>
      <c r="AL832" s="63"/>
      <c r="AM832" s="63"/>
      <c r="AN832" s="63"/>
      <c r="AO832" s="63"/>
    </row>
    <row r="833" spans="10:41" ht="15.75" customHeight="1" x14ac:dyDescent="0.25">
      <c r="J833" s="63"/>
      <c r="K833" s="63"/>
      <c r="L833" s="63"/>
      <c r="M833" s="63"/>
      <c r="N833" s="63"/>
      <c r="O833" s="63"/>
      <c r="P833" s="63"/>
      <c r="Q833" s="63"/>
      <c r="R833" s="63"/>
      <c r="S833" s="63"/>
      <c r="T833" s="63"/>
      <c r="U833" s="63"/>
      <c r="V833" s="63"/>
      <c r="W833" s="63"/>
      <c r="X833" s="63"/>
      <c r="Y833" s="63"/>
      <c r="Z833" s="63"/>
      <c r="AA833" s="63"/>
      <c r="AB833" s="63"/>
      <c r="AC833" s="63"/>
      <c r="AD833" s="63"/>
      <c r="AE833" s="63"/>
      <c r="AF833" s="63"/>
      <c r="AG833" s="63"/>
      <c r="AH833" s="63"/>
      <c r="AI833" s="63"/>
      <c r="AJ833" s="63"/>
      <c r="AK833" s="63"/>
      <c r="AL833" s="63"/>
      <c r="AM833" s="63"/>
      <c r="AN833" s="63"/>
      <c r="AO833" s="63"/>
    </row>
    <row r="834" spans="10:41" ht="15.75" customHeight="1" x14ac:dyDescent="0.25">
      <c r="J834" s="63"/>
      <c r="K834" s="63"/>
      <c r="L834" s="63"/>
      <c r="M834" s="63"/>
      <c r="N834" s="63"/>
      <c r="O834" s="63"/>
      <c r="P834" s="63"/>
      <c r="Q834" s="63"/>
      <c r="R834" s="63"/>
      <c r="S834" s="63"/>
      <c r="T834" s="63"/>
      <c r="U834" s="63"/>
      <c r="V834" s="63"/>
      <c r="W834" s="63"/>
      <c r="X834" s="63"/>
      <c r="Y834" s="63"/>
      <c r="Z834" s="63"/>
      <c r="AA834" s="63"/>
      <c r="AB834" s="63"/>
      <c r="AC834" s="63"/>
      <c r="AD834" s="63"/>
      <c r="AE834" s="63"/>
      <c r="AF834" s="63"/>
      <c r="AG834" s="63"/>
      <c r="AH834" s="63"/>
      <c r="AI834" s="63"/>
      <c r="AJ834" s="63"/>
      <c r="AK834" s="63"/>
      <c r="AL834" s="63"/>
      <c r="AM834" s="63"/>
      <c r="AN834" s="63"/>
      <c r="AO834" s="63"/>
    </row>
    <row r="835" spans="10:41" ht="15.75" customHeight="1" x14ac:dyDescent="0.25">
      <c r="J835" s="63"/>
      <c r="K835" s="63"/>
      <c r="L835" s="63"/>
      <c r="M835" s="63"/>
      <c r="N835" s="63"/>
      <c r="O835" s="63"/>
      <c r="P835" s="63"/>
      <c r="Q835" s="63"/>
      <c r="R835" s="63"/>
      <c r="S835" s="63"/>
      <c r="T835" s="63"/>
      <c r="U835" s="63"/>
      <c r="V835" s="63"/>
      <c r="W835" s="63"/>
      <c r="X835" s="63"/>
      <c r="Y835" s="63"/>
      <c r="Z835" s="63"/>
      <c r="AA835" s="63"/>
      <c r="AB835" s="63"/>
      <c r="AC835" s="63"/>
      <c r="AD835" s="63"/>
      <c r="AE835" s="63"/>
      <c r="AF835" s="63"/>
      <c r="AG835" s="63"/>
      <c r="AH835" s="63"/>
      <c r="AI835" s="63"/>
      <c r="AJ835" s="63"/>
      <c r="AK835" s="63"/>
      <c r="AL835" s="63"/>
      <c r="AM835" s="63"/>
      <c r="AN835" s="63"/>
      <c r="AO835" s="63"/>
    </row>
    <row r="836" spans="10:41" ht="15.75" customHeight="1" x14ac:dyDescent="0.25">
      <c r="J836" s="63"/>
      <c r="K836" s="63"/>
      <c r="L836" s="63"/>
      <c r="M836" s="63"/>
      <c r="N836" s="63"/>
      <c r="O836" s="63"/>
      <c r="P836" s="63"/>
      <c r="Q836" s="63"/>
      <c r="R836" s="63"/>
      <c r="S836" s="63"/>
      <c r="T836" s="63"/>
      <c r="U836" s="63"/>
      <c r="V836" s="63"/>
      <c r="W836" s="63"/>
      <c r="X836" s="63"/>
      <c r="Y836" s="63"/>
      <c r="Z836" s="63"/>
      <c r="AA836" s="63"/>
      <c r="AB836" s="63"/>
      <c r="AC836" s="63"/>
      <c r="AD836" s="63"/>
      <c r="AE836" s="63"/>
      <c r="AF836" s="63"/>
      <c r="AG836" s="63"/>
      <c r="AH836" s="63"/>
      <c r="AI836" s="63"/>
      <c r="AJ836" s="63"/>
      <c r="AK836" s="63"/>
      <c r="AL836" s="63"/>
      <c r="AM836" s="63"/>
      <c r="AN836" s="63"/>
      <c r="AO836" s="63"/>
    </row>
    <row r="837" spans="10:41" ht="15.75" customHeight="1" x14ac:dyDescent="0.25">
      <c r="J837" s="63"/>
      <c r="K837" s="63"/>
      <c r="L837" s="63"/>
      <c r="M837" s="63"/>
      <c r="N837" s="63"/>
      <c r="O837" s="63"/>
      <c r="P837" s="63"/>
      <c r="Q837" s="63"/>
      <c r="R837" s="63"/>
      <c r="S837" s="63"/>
      <c r="T837" s="63"/>
      <c r="U837" s="63"/>
      <c r="V837" s="63"/>
      <c r="W837" s="63"/>
      <c r="X837" s="63"/>
      <c r="Y837" s="63"/>
      <c r="Z837" s="63"/>
      <c r="AA837" s="63"/>
      <c r="AB837" s="63"/>
      <c r="AC837" s="63"/>
      <c r="AD837" s="63"/>
      <c r="AE837" s="63"/>
      <c r="AF837" s="63"/>
      <c r="AG837" s="63"/>
      <c r="AH837" s="63"/>
      <c r="AI837" s="63"/>
      <c r="AJ837" s="63"/>
      <c r="AK837" s="63"/>
      <c r="AL837" s="63"/>
      <c r="AM837" s="63"/>
      <c r="AN837" s="63"/>
      <c r="AO837" s="63"/>
    </row>
    <row r="838" spans="10:41" ht="15.75" customHeight="1" x14ac:dyDescent="0.25">
      <c r="J838" s="63"/>
      <c r="K838" s="63"/>
      <c r="L838" s="63"/>
      <c r="M838" s="63"/>
      <c r="N838" s="63"/>
      <c r="O838" s="63"/>
      <c r="P838" s="63"/>
      <c r="Q838" s="63"/>
      <c r="R838" s="63"/>
      <c r="S838" s="63"/>
      <c r="T838" s="63"/>
      <c r="U838" s="63"/>
      <c r="V838" s="63"/>
      <c r="W838" s="63"/>
      <c r="X838" s="63"/>
      <c r="Y838" s="63"/>
      <c r="Z838" s="63"/>
      <c r="AA838" s="63"/>
      <c r="AB838" s="63"/>
      <c r="AC838" s="63"/>
      <c r="AD838" s="63"/>
      <c r="AE838" s="63"/>
      <c r="AF838" s="63"/>
      <c r="AG838" s="63"/>
      <c r="AH838" s="63"/>
      <c r="AI838" s="63"/>
      <c r="AJ838" s="63"/>
      <c r="AK838" s="63"/>
      <c r="AL838" s="63"/>
      <c r="AM838" s="63"/>
      <c r="AN838" s="63"/>
      <c r="AO838" s="63"/>
    </row>
    <row r="839" spans="10:41" ht="15.75" customHeight="1" x14ac:dyDescent="0.25">
      <c r="J839" s="63"/>
      <c r="K839" s="63"/>
      <c r="L839" s="63"/>
      <c r="M839" s="63"/>
      <c r="N839" s="63"/>
      <c r="O839" s="63"/>
      <c r="P839" s="63"/>
      <c r="Q839" s="63"/>
      <c r="R839" s="63"/>
      <c r="S839" s="63"/>
      <c r="T839" s="63"/>
      <c r="U839" s="63"/>
      <c r="V839" s="63"/>
      <c r="W839" s="63"/>
      <c r="X839" s="63"/>
      <c r="Y839" s="63"/>
      <c r="Z839" s="63"/>
      <c r="AA839" s="63"/>
      <c r="AB839" s="63"/>
      <c r="AC839" s="63"/>
      <c r="AD839" s="63"/>
      <c r="AE839" s="63"/>
      <c r="AF839" s="63"/>
      <c r="AG839" s="63"/>
      <c r="AH839" s="63"/>
      <c r="AI839" s="63"/>
      <c r="AJ839" s="63"/>
      <c r="AK839" s="63"/>
      <c r="AL839" s="63"/>
      <c r="AM839" s="63"/>
      <c r="AN839" s="63"/>
      <c r="AO839" s="63"/>
    </row>
    <row r="840" spans="10:41" ht="15.75" customHeight="1" x14ac:dyDescent="0.25">
      <c r="J840" s="63"/>
      <c r="K840" s="63"/>
      <c r="L840" s="63"/>
      <c r="M840" s="63"/>
      <c r="N840" s="63"/>
      <c r="O840" s="63"/>
      <c r="P840" s="63"/>
      <c r="Q840" s="63"/>
      <c r="R840" s="63"/>
      <c r="S840" s="63"/>
      <c r="T840" s="63"/>
      <c r="U840" s="63"/>
      <c r="V840" s="63"/>
      <c r="W840" s="63"/>
      <c r="X840" s="63"/>
      <c r="Y840" s="63"/>
      <c r="Z840" s="63"/>
      <c r="AA840" s="63"/>
      <c r="AB840" s="63"/>
      <c r="AC840" s="63"/>
      <c r="AD840" s="63"/>
      <c r="AE840" s="63"/>
      <c r="AF840" s="63"/>
      <c r="AG840" s="63"/>
      <c r="AH840" s="63"/>
      <c r="AI840" s="63"/>
      <c r="AJ840" s="63"/>
      <c r="AK840" s="63"/>
      <c r="AL840" s="63"/>
      <c r="AM840" s="63"/>
      <c r="AN840" s="63"/>
      <c r="AO840" s="63"/>
    </row>
    <row r="841" spans="10:41" ht="15.75" customHeight="1" x14ac:dyDescent="0.25">
      <c r="J841" s="63"/>
      <c r="K841" s="63"/>
      <c r="L841" s="63"/>
      <c r="M841" s="63"/>
      <c r="N841" s="63"/>
      <c r="O841" s="63"/>
      <c r="P841" s="63"/>
      <c r="Q841" s="63"/>
      <c r="R841" s="63"/>
      <c r="S841" s="63"/>
      <c r="T841" s="63"/>
      <c r="U841" s="63"/>
      <c r="V841" s="63"/>
      <c r="W841" s="63"/>
      <c r="X841" s="63"/>
      <c r="Y841" s="63"/>
      <c r="Z841" s="63"/>
      <c r="AA841" s="63"/>
      <c r="AB841" s="63"/>
      <c r="AC841" s="63"/>
      <c r="AD841" s="63"/>
      <c r="AE841" s="63"/>
      <c r="AF841" s="63"/>
      <c r="AG841" s="63"/>
      <c r="AH841" s="63"/>
      <c r="AI841" s="63"/>
      <c r="AJ841" s="63"/>
      <c r="AK841" s="63"/>
      <c r="AL841" s="63"/>
      <c r="AM841" s="63"/>
      <c r="AN841" s="63"/>
      <c r="AO841" s="63"/>
    </row>
    <row r="842" spans="10:41" ht="15.75" customHeight="1" x14ac:dyDescent="0.25">
      <c r="J842" s="63"/>
      <c r="K842" s="63"/>
      <c r="L842" s="63"/>
      <c r="M842" s="63"/>
      <c r="N842" s="63"/>
      <c r="O842" s="63"/>
      <c r="P842" s="63"/>
      <c r="Q842" s="63"/>
      <c r="R842" s="63"/>
      <c r="S842" s="63"/>
      <c r="T842" s="63"/>
      <c r="U842" s="63"/>
      <c r="V842" s="63"/>
      <c r="W842" s="63"/>
      <c r="X842" s="63"/>
      <c r="Y842" s="63"/>
      <c r="Z842" s="63"/>
      <c r="AA842" s="63"/>
      <c r="AB842" s="63"/>
      <c r="AC842" s="63"/>
      <c r="AD842" s="63"/>
      <c r="AE842" s="63"/>
      <c r="AF842" s="63"/>
      <c r="AG842" s="63"/>
      <c r="AH842" s="63"/>
      <c r="AI842" s="63"/>
      <c r="AJ842" s="63"/>
      <c r="AK842" s="63"/>
      <c r="AL842" s="63"/>
      <c r="AM842" s="63"/>
      <c r="AN842" s="63"/>
      <c r="AO842" s="63"/>
    </row>
    <row r="843" spans="10:41" ht="15.75" customHeight="1" x14ac:dyDescent="0.25">
      <c r="J843" s="63"/>
      <c r="K843" s="63"/>
      <c r="L843" s="63"/>
      <c r="M843" s="63"/>
      <c r="N843" s="63"/>
      <c r="O843" s="63"/>
      <c r="P843" s="63"/>
      <c r="Q843" s="63"/>
      <c r="R843" s="63"/>
      <c r="S843" s="63"/>
      <c r="T843" s="63"/>
      <c r="U843" s="63"/>
      <c r="V843" s="63"/>
      <c r="W843" s="63"/>
      <c r="X843" s="63"/>
      <c r="Y843" s="63"/>
      <c r="Z843" s="63"/>
      <c r="AA843" s="63"/>
      <c r="AB843" s="63"/>
      <c r="AC843" s="63"/>
      <c r="AD843" s="63"/>
      <c r="AE843" s="63"/>
      <c r="AF843" s="63"/>
      <c r="AG843" s="63"/>
      <c r="AH843" s="63"/>
      <c r="AI843" s="63"/>
      <c r="AJ843" s="63"/>
      <c r="AK843" s="63"/>
      <c r="AL843" s="63"/>
      <c r="AM843" s="63"/>
      <c r="AN843" s="63"/>
      <c r="AO843" s="63"/>
    </row>
    <row r="844" spans="10:41" ht="15.75" customHeight="1" x14ac:dyDescent="0.25">
      <c r="J844" s="63"/>
      <c r="K844" s="63"/>
      <c r="L844" s="63"/>
      <c r="M844" s="63"/>
      <c r="N844" s="63"/>
      <c r="O844" s="63"/>
      <c r="P844" s="63"/>
      <c r="Q844" s="63"/>
      <c r="R844" s="63"/>
      <c r="S844" s="63"/>
      <c r="T844" s="63"/>
      <c r="U844" s="63"/>
      <c r="V844" s="63"/>
      <c r="W844" s="63"/>
      <c r="X844" s="63"/>
      <c r="Y844" s="63"/>
      <c r="Z844" s="63"/>
      <c r="AA844" s="63"/>
      <c r="AB844" s="63"/>
      <c r="AC844" s="63"/>
      <c r="AD844" s="63"/>
      <c r="AE844" s="63"/>
      <c r="AF844" s="63"/>
      <c r="AG844" s="63"/>
      <c r="AH844" s="63"/>
      <c r="AI844" s="63"/>
      <c r="AJ844" s="63"/>
      <c r="AK844" s="63"/>
      <c r="AL844" s="63"/>
      <c r="AM844" s="63"/>
      <c r="AN844" s="63"/>
      <c r="AO844" s="63"/>
    </row>
    <row r="845" spans="10:41" ht="15.75" customHeight="1" x14ac:dyDescent="0.25">
      <c r="J845" s="63"/>
      <c r="K845" s="63"/>
      <c r="L845" s="63"/>
      <c r="M845" s="63"/>
      <c r="N845" s="63"/>
      <c r="O845" s="63"/>
      <c r="P845" s="63"/>
      <c r="Q845" s="63"/>
      <c r="R845" s="63"/>
      <c r="S845" s="63"/>
      <c r="T845" s="63"/>
      <c r="U845" s="63"/>
      <c r="V845" s="63"/>
      <c r="W845" s="63"/>
      <c r="X845" s="63"/>
      <c r="Y845" s="63"/>
      <c r="Z845" s="63"/>
      <c r="AA845" s="63"/>
      <c r="AB845" s="63"/>
      <c r="AC845" s="63"/>
      <c r="AD845" s="63"/>
      <c r="AE845" s="63"/>
      <c r="AF845" s="63"/>
      <c r="AG845" s="63"/>
      <c r="AH845" s="63"/>
      <c r="AI845" s="63"/>
      <c r="AJ845" s="63"/>
      <c r="AK845" s="63"/>
      <c r="AL845" s="63"/>
      <c r="AM845" s="63"/>
      <c r="AN845" s="63"/>
      <c r="AO845" s="63"/>
    </row>
    <row r="846" spans="10:41" ht="15.75" customHeight="1" x14ac:dyDescent="0.25">
      <c r="J846" s="63"/>
      <c r="K846" s="63"/>
      <c r="L846" s="63"/>
      <c r="M846" s="63"/>
      <c r="N846" s="63"/>
      <c r="O846" s="63"/>
      <c r="P846" s="63"/>
      <c r="Q846" s="63"/>
      <c r="R846" s="63"/>
      <c r="S846" s="63"/>
      <c r="T846" s="63"/>
      <c r="U846" s="63"/>
      <c r="V846" s="63"/>
      <c r="W846" s="63"/>
      <c r="X846" s="63"/>
      <c r="Y846" s="63"/>
      <c r="Z846" s="63"/>
      <c r="AA846" s="63"/>
      <c r="AB846" s="63"/>
      <c r="AC846" s="63"/>
      <c r="AD846" s="63"/>
      <c r="AE846" s="63"/>
      <c r="AF846" s="63"/>
      <c r="AG846" s="63"/>
      <c r="AH846" s="63"/>
      <c r="AI846" s="63"/>
      <c r="AJ846" s="63"/>
      <c r="AK846" s="63"/>
      <c r="AL846" s="63"/>
      <c r="AM846" s="63"/>
      <c r="AN846" s="63"/>
      <c r="AO846" s="63"/>
    </row>
    <row r="847" spans="10:41" ht="15.75" customHeight="1" x14ac:dyDescent="0.25">
      <c r="J847" s="63"/>
      <c r="K847" s="63"/>
      <c r="L847" s="63"/>
      <c r="M847" s="63"/>
      <c r="N847" s="63"/>
      <c r="O847" s="63"/>
      <c r="P847" s="63"/>
      <c r="Q847" s="63"/>
      <c r="R847" s="63"/>
      <c r="S847" s="63"/>
      <c r="T847" s="63"/>
      <c r="U847" s="63"/>
      <c r="V847" s="63"/>
      <c r="W847" s="63"/>
      <c r="X847" s="63"/>
      <c r="Y847" s="63"/>
      <c r="Z847" s="63"/>
      <c r="AA847" s="63"/>
      <c r="AB847" s="63"/>
      <c r="AC847" s="63"/>
      <c r="AD847" s="63"/>
      <c r="AE847" s="63"/>
      <c r="AF847" s="63"/>
      <c r="AG847" s="63"/>
      <c r="AH847" s="63"/>
      <c r="AI847" s="63"/>
      <c r="AJ847" s="63"/>
      <c r="AK847" s="63"/>
      <c r="AL847" s="63"/>
      <c r="AM847" s="63"/>
      <c r="AN847" s="63"/>
      <c r="AO847" s="63"/>
    </row>
    <row r="848" spans="10:41" ht="15.75" customHeight="1" x14ac:dyDescent="0.25">
      <c r="J848" s="63"/>
      <c r="K848" s="63"/>
      <c r="L848" s="63"/>
      <c r="M848" s="63"/>
      <c r="N848" s="63"/>
      <c r="O848" s="63"/>
      <c r="P848" s="63"/>
      <c r="Q848" s="63"/>
      <c r="R848" s="63"/>
      <c r="S848" s="63"/>
      <c r="T848" s="63"/>
      <c r="U848" s="63"/>
      <c r="V848" s="63"/>
      <c r="W848" s="63"/>
      <c r="X848" s="63"/>
      <c r="Y848" s="63"/>
      <c r="Z848" s="63"/>
      <c r="AA848" s="63"/>
      <c r="AB848" s="63"/>
      <c r="AC848" s="63"/>
      <c r="AD848" s="63"/>
      <c r="AE848" s="63"/>
      <c r="AF848" s="63"/>
      <c r="AG848" s="63"/>
      <c r="AH848" s="63"/>
      <c r="AI848" s="63"/>
      <c r="AJ848" s="63"/>
      <c r="AK848" s="63"/>
      <c r="AL848" s="63"/>
      <c r="AM848" s="63"/>
      <c r="AN848" s="63"/>
      <c r="AO848" s="63"/>
    </row>
    <row r="849" spans="10:41" ht="15.75" customHeight="1" x14ac:dyDescent="0.25">
      <c r="J849" s="63"/>
      <c r="K849" s="63"/>
      <c r="L849" s="63"/>
      <c r="M849" s="63"/>
      <c r="N849" s="63"/>
      <c r="O849" s="63"/>
      <c r="P849" s="63"/>
      <c r="Q849" s="63"/>
      <c r="R849" s="63"/>
      <c r="S849" s="63"/>
      <c r="T849" s="63"/>
      <c r="U849" s="63"/>
      <c r="V849" s="63"/>
      <c r="W849" s="63"/>
      <c r="X849" s="63"/>
      <c r="Y849" s="63"/>
      <c r="Z849" s="63"/>
      <c r="AA849" s="63"/>
      <c r="AB849" s="63"/>
      <c r="AC849" s="63"/>
      <c r="AD849" s="63"/>
      <c r="AE849" s="63"/>
      <c r="AF849" s="63"/>
      <c r="AG849" s="63"/>
      <c r="AH849" s="63"/>
      <c r="AI849" s="63"/>
      <c r="AJ849" s="63"/>
      <c r="AK849" s="63"/>
      <c r="AL849" s="63"/>
      <c r="AM849" s="63"/>
      <c r="AN849" s="63"/>
      <c r="AO849" s="63"/>
    </row>
    <row r="850" spans="10:41" ht="15.75" customHeight="1" x14ac:dyDescent="0.25">
      <c r="J850" s="63"/>
      <c r="K850" s="63"/>
      <c r="L850" s="63"/>
      <c r="M850" s="63"/>
      <c r="N850" s="63"/>
      <c r="O850" s="63"/>
      <c r="P850" s="63"/>
      <c r="Q850" s="63"/>
      <c r="R850" s="63"/>
      <c r="S850" s="63"/>
      <c r="T850" s="63"/>
      <c r="U850" s="63"/>
      <c r="V850" s="63"/>
      <c r="W850" s="63"/>
      <c r="X850" s="63"/>
      <c r="Y850" s="63"/>
      <c r="Z850" s="63"/>
      <c r="AA850" s="63"/>
      <c r="AB850" s="63"/>
      <c r="AC850" s="63"/>
      <c r="AD850" s="63"/>
      <c r="AE850" s="63"/>
      <c r="AF850" s="63"/>
      <c r="AG850" s="63"/>
      <c r="AH850" s="63"/>
      <c r="AI850" s="63"/>
      <c r="AJ850" s="63"/>
      <c r="AK850" s="63"/>
      <c r="AL850" s="63"/>
      <c r="AM850" s="63"/>
      <c r="AN850" s="63"/>
      <c r="AO850" s="63"/>
    </row>
    <row r="851" spans="10:41" ht="15.75" customHeight="1" x14ac:dyDescent="0.25">
      <c r="J851" s="63"/>
      <c r="K851" s="63"/>
      <c r="L851" s="63"/>
      <c r="M851" s="63"/>
      <c r="N851" s="63"/>
      <c r="O851" s="63"/>
      <c r="P851" s="63"/>
      <c r="Q851" s="63"/>
      <c r="R851" s="63"/>
      <c r="S851" s="63"/>
      <c r="T851" s="63"/>
      <c r="U851" s="63"/>
      <c r="V851" s="63"/>
      <c r="W851" s="63"/>
      <c r="X851" s="63"/>
      <c r="Y851" s="63"/>
      <c r="Z851" s="63"/>
      <c r="AA851" s="63"/>
      <c r="AB851" s="63"/>
      <c r="AC851" s="63"/>
      <c r="AD851" s="63"/>
      <c r="AE851" s="63"/>
      <c r="AF851" s="63"/>
      <c r="AG851" s="63"/>
      <c r="AH851" s="63"/>
      <c r="AI851" s="63"/>
      <c r="AJ851" s="63"/>
      <c r="AK851" s="63"/>
      <c r="AL851" s="63"/>
      <c r="AM851" s="63"/>
      <c r="AN851" s="63"/>
      <c r="AO851" s="63"/>
    </row>
    <row r="852" spans="10:41" ht="15.75" customHeight="1" x14ac:dyDescent="0.25">
      <c r="J852" s="63"/>
      <c r="K852" s="63"/>
      <c r="L852" s="63"/>
      <c r="M852" s="63"/>
      <c r="N852" s="63"/>
      <c r="O852" s="63"/>
      <c r="P852" s="63"/>
      <c r="Q852" s="63"/>
      <c r="R852" s="63"/>
      <c r="S852" s="63"/>
      <c r="T852" s="63"/>
      <c r="U852" s="63"/>
      <c r="V852" s="63"/>
      <c r="W852" s="63"/>
      <c r="X852" s="63"/>
      <c r="Y852" s="63"/>
      <c r="Z852" s="63"/>
      <c r="AA852" s="63"/>
      <c r="AB852" s="63"/>
      <c r="AC852" s="63"/>
      <c r="AD852" s="63"/>
      <c r="AE852" s="63"/>
      <c r="AF852" s="63"/>
      <c r="AG852" s="63"/>
      <c r="AH852" s="63"/>
      <c r="AI852" s="63"/>
      <c r="AJ852" s="63"/>
      <c r="AK852" s="63"/>
      <c r="AL852" s="63"/>
      <c r="AM852" s="63"/>
      <c r="AN852" s="63"/>
      <c r="AO852" s="63"/>
    </row>
    <row r="853" spans="10:41" ht="15.75" customHeight="1" x14ac:dyDescent="0.25">
      <c r="J853" s="63"/>
      <c r="K853" s="63"/>
      <c r="L853" s="63"/>
      <c r="M853" s="63"/>
      <c r="N853" s="63"/>
      <c r="O853" s="63"/>
      <c r="P853" s="63"/>
      <c r="Q853" s="63"/>
      <c r="R853" s="63"/>
      <c r="S853" s="63"/>
      <c r="T853" s="63"/>
      <c r="U853" s="63"/>
      <c r="V853" s="63"/>
      <c r="W853" s="63"/>
      <c r="X853" s="63"/>
      <c r="Y853" s="63"/>
      <c r="Z853" s="63"/>
      <c r="AA853" s="63"/>
      <c r="AB853" s="63"/>
      <c r="AC853" s="63"/>
      <c r="AD853" s="63"/>
      <c r="AE853" s="63"/>
      <c r="AF853" s="63"/>
      <c r="AG853" s="63"/>
      <c r="AH853" s="63"/>
      <c r="AI853" s="63"/>
      <c r="AJ853" s="63"/>
      <c r="AK853" s="63"/>
      <c r="AL853" s="63"/>
      <c r="AM853" s="63"/>
      <c r="AN853" s="63"/>
      <c r="AO853" s="63"/>
    </row>
    <row r="854" spans="10:41" ht="15.75" customHeight="1" x14ac:dyDescent="0.25">
      <c r="J854" s="63"/>
      <c r="K854" s="63"/>
      <c r="L854" s="63"/>
      <c r="M854" s="63"/>
      <c r="N854" s="63"/>
      <c r="O854" s="63"/>
      <c r="P854" s="63"/>
      <c r="Q854" s="63"/>
      <c r="R854" s="63"/>
      <c r="S854" s="63"/>
      <c r="T854" s="63"/>
      <c r="U854" s="63"/>
      <c r="V854" s="63"/>
      <c r="W854" s="63"/>
      <c r="X854" s="63"/>
      <c r="Y854" s="63"/>
      <c r="Z854" s="63"/>
      <c r="AA854" s="63"/>
      <c r="AB854" s="63"/>
      <c r="AC854" s="63"/>
      <c r="AD854" s="63"/>
      <c r="AE854" s="63"/>
      <c r="AF854" s="63"/>
      <c r="AG854" s="63"/>
      <c r="AH854" s="63"/>
      <c r="AI854" s="63"/>
      <c r="AJ854" s="63"/>
      <c r="AK854" s="63"/>
      <c r="AL854" s="63"/>
      <c r="AM854" s="63"/>
      <c r="AN854" s="63"/>
      <c r="AO854" s="63"/>
    </row>
    <row r="855" spans="10:41" ht="15.75" customHeight="1" x14ac:dyDescent="0.25">
      <c r="J855" s="63"/>
      <c r="K855" s="63"/>
      <c r="L855" s="63"/>
      <c r="M855" s="63"/>
      <c r="N855" s="63"/>
      <c r="O855" s="63"/>
      <c r="P855" s="63"/>
      <c r="Q855" s="63"/>
      <c r="R855" s="63"/>
      <c r="S855" s="63"/>
      <c r="T855" s="63"/>
      <c r="U855" s="63"/>
      <c r="V855" s="63"/>
      <c r="W855" s="63"/>
      <c r="X855" s="63"/>
      <c r="Y855" s="63"/>
      <c r="Z855" s="63"/>
      <c r="AA855" s="63"/>
      <c r="AB855" s="63"/>
      <c r="AC855" s="63"/>
      <c r="AD855" s="63"/>
      <c r="AE855" s="63"/>
      <c r="AF855" s="63"/>
      <c r="AG855" s="63"/>
      <c r="AH855" s="63"/>
      <c r="AI855" s="63"/>
      <c r="AJ855" s="63"/>
      <c r="AK855" s="63"/>
      <c r="AL855" s="63"/>
      <c r="AM855" s="63"/>
      <c r="AN855" s="63"/>
      <c r="AO855" s="63"/>
    </row>
    <row r="856" spans="10:41" ht="15.75" customHeight="1" x14ac:dyDescent="0.25">
      <c r="J856" s="63"/>
      <c r="K856" s="63"/>
      <c r="L856" s="63"/>
      <c r="M856" s="63"/>
      <c r="N856" s="63"/>
      <c r="O856" s="63"/>
      <c r="P856" s="63"/>
      <c r="Q856" s="63"/>
      <c r="R856" s="63"/>
      <c r="S856" s="63"/>
      <c r="T856" s="63"/>
      <c r="U856" s="63"/>
      <c r="V856" s="63"/>
      <c r="W856" s="63"/>
      <c r="X856" s="63"/>
      <c r="Y856" s="63"/>
      <c r="Z856" s="63"/>
      <c r="AA856" s="63"/>
      <c r="AB856" s="63"/>
      <c r="AC856" s="63"/>
      <c r="AD856" s="63"/>
      <c r="AE856" s="63"/>
      <c r="AF856" s="63"/>
      <c r="AG856" s="63"/>
      <c r="AH856" s="63"/>
      <c r="AI856" s="63"/>
      <c r="AJ856" s="63"/>
      <c r="AK856" s="63"/>
      <c r="AL856" s="63"/>
      <c r="AM856" s="63"/>
      <c r="AN856" s="63"/>
      <c r="AO856" s="63"/>
    </row>
    <row r="857" spans="10:41" ht="15.75" customHeight="1" x14ac:dyDescent="0.25">
      <c r="J857" s="63"/>
      <c r="K857" s="63"/>
      <c r="L857" s="63"/>
      <c r="M857" s="63"/>
      <c r="N857" s="63"/>
      <c r="O857" s="63"/>
      <c r="P857" s="63"/>
      <c r="Q857" s="63"/>
      <c r="R857" s="63"/>
      <c r="S857" s="63"/>
      <c r="T857" s="63"/>
      <c r="U857" s="63"/>
      <c r="V857" s="63"/>
      <c r="W857" s="63"/>
      <c r="X857" s="63"/>
      <c r="Y857" s="63"/>
      <c r="Z857" s="63"/>
      <c r="AA857" s="63"/>
      <c r="AB857" s="63"/>
      <c r="AC857" s="63"/>
      <c r="AD857" s="63"/>
      <c r="AE857" s="63"/>
      <c r="AF857" s="63"/>
      <c r="AG857" s="63"/>
      <c r="AH857" s="63"/>
      <c r="AI857" s="63"/>
      <c r="AJ857" s="63"/>
      <c r="AK857" s="63"/>
      <c r="AL857" s="63"/>
      <c r="AM857" s="63"/>
      <c r="AN857" s="63"/>
      <c r="AO857" s="63"/>
    </row>
    <row r="858" spans="10:41" ht="15.75" customHeight="1" x14ac:dyDescent="0.25">
      <c r="J858" s="63"/>
      <c r="K858" s="63"/>
      <c r="L858" s="63"/>
      <c r="M858" s="63"/>
      <c r="N858" s="63"/>
      <c r="O858" s="63"/>
      <c r="P858" s="63"/>
      <c r="Q858" s="63"/>
      <c r="R858" s="63"/>
      <c r="S858" s="63"/>
      <c r="T858" s="63"/>
      <c r="U858" s="63"/>
      <c r="V858" s="63"/>
      <c r="W858" s="63"/>
      <c r="X858" s="63"/>
      <c r="Y858" s="63"/>
      <c r="Z858" s="63"/>
      <c r="AA858" s="63"/>
      <c r="AB858" s="63"/>
      <c r="AC858" s="63"/>
      <c r="AD858" s="63"/>
      <c r="AE858" s="63"/>
      <c r="AF858" s="63"/>
      <c r="AG858" s="63"/>
      <c r="AH858" s="63"/>
      <c r="AI858" s="63"/>
      <c r="AJ858" s="63"/>
      <c r="AK858" s="63"/>
      <c r="AL858" s="63"/>
      <c r="AM858" s="63"/>
      <c r="AN858" s="63"/>
      <c r="AO858" s="63"/>
    </row>
    <row r="859" spans="10:41" ht="15.75" customHeight="1" x14ac:dyDescent="0.25">
      <c r="J859" s="63"/>
      <c r="K859" s="63"/>
      <c r="L859" s="63"/>
      <c r="M859" s="63"/>
      <c r="N859" s="63"/>
      <c r="O859" s="63"/>
      <c r="P859" s="63"/>
      <c r="Q859" s="63"/>
      <c r="R859" s="63"/>
      <c r="S859" s="63"/>
      <c r="T859" s="63"/>
      <c r="U859" s="63"/>
      <c r="V859" s="63"/>
      <c r="W859" s="63"/>
      <c r="X859" s="63"/>
      <c r="Y859" s="63"/>
      <c r="Z859" s="63"/>
      <c r="AA859" s="63"/>
      <c r="AB859" s="63"/>
      <c r="AC859" s="63"/>
      <c r="AD859" s="63"/>
      <c r="AE859" s="63"/>
      <c r="AF859" s="63"/>
      <c r="AG859" s="63"/>
      <c r="AH859" s="63"/>
      <c r="AI859" s="63"/>
      <c r="AJ859" s="63"/>
      <c r="AK859" s="63"/>
      <c r="AL859" s="63"/>
      <c r="AM859" s="63"/>
      <c r="AN859" s="63"/>
      <c r="AO859" s="63"/>
    </row>
    <row r="860" spans="10:41" ht="15.75" customHeight="1" x14ac:dyDescent="0.25">
      <c r="J860" s="63"/>
      <c r="K860" s="63"/>
      <c r="L860" s="63"/>
      <c r="M860" s="63"/>
      <c r="N860" s="63"/>
      <c r="O860" s="63"/>
      <c r="P860" s="63"/>
      <c r="Q860" s="63"/>
      <c r="R860" s="63"/>
      <c r="S860" s="63"/>
      <c r="T860" s="63"/>
      <c r="U860" s="63"/>
      <c r="V860" s="63"/>
      <c r="W860" s="63"/>
      <c r="X860" s="63"/>
      <c r="Y860" s="63"/>
      <c r="Z860" s="63"/>
      <c r="AA860" s="63"/>
      <c r="AB860" s="63"/>
      <c r="AC860" s="63"/>
      <c r="AD860" s="63"/>
      <c r="AE860" s="63"/>
      <c r="AF860" s="63"/>
      <c r="AG860" s="63"/>
      <c r="AH860" s="63"/>
      <c r="AI860" s="63"/>
      <c r="AJ860" s="63"/>
      <c r="AK860" s="63"/>
      <c r="AL860" s="63"/>
      <c r="AM860" s="63"/>
      <c r="AN860" s="63"/>
      <c r="AO860" s="63"/>
    </row>
    <row r="861" spans="10:41" ht="15.75" customHeight="1" x14ac:dyDescent="0.25">
      <c r="J861" s="63"/>
      <c r="K861" s="63"/>
      <c r="L861" s="63"/>
      <c r="M861" s="63"/>
      <c r="N861" s="63"/>
      <c r="O861" s="63"/>
      <c r="P861" s="63"/>
      <c r="Q861" s="63"/>
      <c r="R861" s="63"/>
      <c r="S861" s="63"/>
      <c r="T861" s="63"/>
      <c r="U861" s="63"/>
      <c r="V861" s="63"/>
      <c r="W861" s="63"/>
      <c r="X861" s="63"/>
      <c r="Y861" s="63"/>
      <c r="Z861" s="63"/>
      <c r="AA861" s="63"/>
      <c r="AB861" s="63"/>
      <c r="AC861" s="63"/>
      <c r="AD861" s="63"/>
      <c r="AE861" s="63"/>
      <c r="AF861" s="63"/>
      <c r="AG861" s="63"/>
      <c r="AH861" s="63"/>
      <c r="AI861" s="63"/>
      <c r="AJ861" s="63"/>
      <c r="AK861" s="63"/>
      <c r="AL861" s="63"/>
      <c r="AM861" s="63"/>
      <c r="AN861" s="63"/>
      <c r="AO861" s="63"/>
    </row>
    <row r="862" spans="10:41" ht="15.75" customHeight="1" x14ac:dyDescent="0.25">
      <c r="J862" s="63"/>
      <c r="K862" s="63"/>
      <c r="L862" s="63"/>
      <c r="M862" s="63"/>
      <c r="N862" s="63"/>
      <c r="O862" s="63"/>
      <c r="P862" s="63"/>
      <c r="Q862" s="63"/>
      <c r="R862" s="63"/>
      <c r="S862" s="63"/>
      <c r="T862" s="63"/>
      <c r="U862" s="63"/>
      <c r="V862" s="63"/>
      <c r="W862" s="63"/>
      <c r="X862" s="63"/>
      <c r="Y862" s="63"/>
      <c r="Z862" s="63"/>
      <c r="AA862" s="63"/>
      <c r="AB862" s="63"/>
      <c r="AC862" s="63"/>
      <c r="AD862" s="63"/>
      <c r="AE862" s="63"/>
      <c r="AF862" s="63"/>
      <c r="AG862" s="63"/>
      <c r="AH862" s="63"/>
      <c r="AI862" s="63"/>
      <c r="AJ862" s="63"/>
      <c r="AK862" s="63"/>
      <c r="AL862" s="63"/>
      <c r="AM862" s="63"/>
      <c r="AN862" s="63"/>
      <c r="AO862" s="63"/>
    </row>
    <row r="863" spans="10:41" ht="15.75" customHeight="1" x14ac:dyDescent="0.25">
      <c r="J863" s="63"/>
      <c r="K863" s="63"/>
      <c r="L863" s="63"/>
      <c r="M863" s="63"/>
      <c r="N863" s="63"/>
      <c r="O863" s="63"/>
      <c r="P863" s="63"/>
      <c r="Q863" s="63"/>
      <c r="R863" s="63"/>
      <c r="S863" s="63"/>
      <c r="T863" s="63"/>
      <c r="U863" s="63"/>
      <c r="V863" s="63"/>
      <c r="W863" s="63"/>
      <c r="X863" s="63"/>
      <c r="Y863" s="63"/>
      <c r="Z863" s="63"/>
      <c r="AA863" s="63"/>
      <c r="AB863" s="63"/>
      <c r="AC863" s="63"/>
      <c r="AD863" s="63"/>
      <c r="AE863" s="63"/>
      <c r="AF863" s="63"/>
      <c r="AG863" s="63"/>
      <c r="AH863" s="63"/>
      <c r="AI863" s="63"/>
      <c r="AJ863" s="63"/>
      <c r="AK863" s="63"/>
      <c r="AL863" s="63"/>
      <c r="AM863" s="63"/>
      <c r="AN863" s="63"/>
      <c r="AO863" s="63"/>
    </row>
    <row r="864" spans="10:41" ht="15.75" customHeight="1" x14ac:dyDescent="0.25">
      <c r="J864" s="63"/>
      <c r="K864" s="63"/>
      <c r="L864" s="63"/>
      <c r="M864" s="63"/>
      <c r="N864" s="63"/>
      <c r="O864" s="63"/>
      <c r="P864" s="63"/>
      <c r="Q864" s="63"/>
      <c r="R864" s="63"/>
      <c r="S864" s="63"/>
      <c r="T864" s="63"/>
      <c r="U864" s="63"/>
      <c r="V864" s="63"/>
      <c r="W864" s="63"/>
      <c r="X864" s="63"/>
      <c r="Y864" s="63"/>
      <c r="Z864" s="63"/>
      <c r="AA864" s="63"/>
      <c r="AB864" s="63"/>
      <c r="AC864" s="63"/>
      <c r="AD864" s="63"/>
      <c r="AE864" s="63"/>
      <c r="AF864" s="63"/>
      <c r="AG864" s="63"/>
      <c r="AH864" s="63"/>
      <c r="AI864" s="63"/>
      <c r="AJ864" s="63"/>
      <c r="AK864" s="63"/>
      <c r="AL864" s="63"/>
      <c r="AM864" s="63"/>
      <c r="AN864" s="63"/>
      <c r="AO864" s="63"/>
    </row>
    <row r="865" spans="10:41" ht="15.75" customHeight="1" x14ac:dyDescent="0.25">
      <c r="J865" s="63"/>
      <c r="K865" s="63"/>
      <c r="L865" s="63"/>
      <c r="M865" s="63"/>
      <c r="N865" s="63"/>
      <c r="O865" s="63"/>
      <c r="P865" s="63"/>
      <c r="Q865" s="63"/>
      <c r="R865" s="63"/>
      <c r="S865" s="63"/>
      <c r="T865" s="63"/>
      <c r="U865" s="63"/>
      <c r="V865" s="63"/>
      <c r="W865" s="63"/>
      <c r="X865" s="63"/>
      <c r="Y865" s="63"/>
      <c r="Z865" s="63"/>
      <c r="AA865" s="63"/>
      <c r="AB865" s="63"/>
      <c r="AC865" s="63"/>
      <c r="AD865" s="63"/>
      <c r="AE865" s="63"/>
      <c r="AF865" s="63"/>
      <c r="AG865" s="63"/>
      <c r="AH865" s="63"/>
      <c r="AI865" s="63"/>
      <c r="AJ865" s="63"/>
      <c r="AK865" s="63"/>
      <c r="AL865" s="63"/>
      <c r="AM865" s="63"/>
      <c r="AN865" s="63"/>
      <c r="AO865" s="63"/>
    </row>
    <row r="866" spans="10:41" ht="15.75" customHeight="1" x14ac:dyDescent="0.25">
      <c r="J866" s="63"/>
      <c r="K866" s="63"/>
      <c r="L866" s="63"/>
      <c r="M866" s="63"/>
      <c r="N866" s="63"/>
      <c r="O866" s="63"/>
      <c r="P866" s="63"/>
      <c r="Q866" s="63"/>
      <c r="R866" s="63"/>
      <c r="S866" s="63"/>
      <c r="T866" s="63"/>
      <c r="U866" s="63"/>
      <c r="V866" s="63"/>
      <c r="W866" s="63"/>
      <c r="X866" s="63"/>
      <c r="Y866" s="63"/>
      <c r="Z866" s="63"/>
      <c r="AA866" s="63"/>
      <c r="AB866" s="63"/>
      <c r="AC866" s="63"/>
      <c r="AD866" s="63"/>
      <c r="AE866" s="63"/>
      <c r="AF866" s="63"/>
      <c r="AG866" s="63"/>
      <c r="AH866" s="63"/>
      <c r="AI866" s="63"/>
      <c r="AJ866" s="63"/>
      <c r="AK866" s="63"/>
      <c r="AL866" s="63"/>
      <c r="AM866" s="63"/>
      <c r="AN866" s="63"/>
      <c r="AO866" s="63"/>
    </row>
    <row r="867" spans="10:41" ht="15.75" customHeight="1" x14ac:dyDescent="0.25">
      <c r="J867" s="63"/>
      <c r="K867" s="63"/>
      <c r="L867" s="63"/>
      <c r="M867" s="63"/>
      <c r="N867" s="63"/>
      <c r="O867" s="63"/>
      <c r="P867" s="63"/>
      <c r="Q867" s="63"/>
      <c r="R867" s="63"/>
      <c r="S867" s="63"/>
      <c r="T867" s="63"/>
      <c r="U867" s="63"/>
      <c r="V867" s="63"/>
      <c r="W867" s="63"/>
      <c r="X867" s="63"/>
      <c r="Y867" s="63"/>
      <c r="Z867" s="63"/>
      <c r="AA867" s="63"/>
      <c r="AB867" s="63"/>
      <c r="AC867" s="63"/>
      <c r="AD867" s="63"/>
      <c r="AE867" s="63"/>
      <c r="AF867" s="63"/>
      <c r="AG867" s="63"/>
      <c r="AH867" s="63"/>
      <c r="AI867" s="63"/>
      <c r="AJ867" s="63"/>
      <c r="AK867" s="63"/>
      <c r="AL867" s="63"/>
      <c r="AM867" s="63"/>
      <c r="AN867" s="63"/>
      <c r="AO867" s="63"/>
    </row>
    <row r="868" spans="10:41" ht="15.75" customHeight="1" x14ac:dyDescent="0.25">
      <c r="J868" s="63"/>
      <c r="K868" s="63"/>
      <c r="L868" s="63"/>
      <c r="M868" s="63"/>
      <c r="N868" s="63"/>
      <c r="O868" s="63"/>
      <c r="P868" s="63"/>
      <c r="Q868" s="63"/>
      <c r="R868" s="63"/>
      <c r="S868" s="63"/>
      <c r="T868" s="63"/>
      <c r="U868" s="63"/>
      <c r="V868" s="63"/>
      <c r="W868" s="63"/>
      <c r="X868" s="63"/>
      <c r="Y868" s="63"/>
      <c r="Z868" s="63"/>
      <c r="AA868" s="63"/>
      <c r="AB868" s="63"/>
      <c r="AC868" s="63"/>
      <c r="AD868" s="63"/>
      <c r="AE868" s="63"/>
      <c r="AF868" s="63"/>
      <c r="AG868" s="63"/>
      <c r="AH868" s="63"/>
      <c r="AI868" s="63"/>
      <c r="AJ868" s="63"/>
      <c r="AK868" s="63"/>
      <c r="AL868" s="63"/>
      <c r="AM868" s="63"/>
      <c r="AN868" s="63"/>
      <c r="AO868" s="63"/>
    </row>
    <row r="869" spans="10:41" ht="15.75" customHeight="1" x14ac:dyDescent="0.25">
      <c r="J869" s="63"/>
      <c r="K869" s="63"/>
      <c r="L869" s="63"/>
      <c r="M869" s="63"/>
      <c r="N869" s="63"/>
      <c r="O869" s="63"/>
      <c r="P869" s="63"/>
      <c r="Q869" s="63"/>
      <c r="R869" s="63"/>
      <c r="S869" s="63"/>
      <c r="T869" s="63"/>
      <c r="U869" s="63"/>
      <c r="V869" s="63"/>
      <c r="W869" s="63"/>
      <c r="X869" s="63"/>
      <c r="Y869" s="63"/>
      <c r="Z869" s="63"/>
      <c r="AA869" s="63"/>
      <c r="AB869" s="63"/>
      <c r="AC869" s="63"/>
      <c r="AD869" s="63"/>
      <c r="AE869" s="63"/>
      <c r="AF869" s="63"/>
      <c r="AG869" s="63"/>
      <c r="AH869" s="63"/>
      <c r="AI869" s="63"/>
      <c r="AJ869" s="63"/>
      <c r="AK869" s="63"/>
      <c r="AL869" s="63"/>
      <c r="AM869" s="63"/>
      <c r="AN869" s="63"/>
      <c r="AO869" s="63"/>
    </row>
    <row r="870" spans="10:41" ht="15.75" customHeight="1" x14ac:dyDescent="0.25">
      <c r="J870" s="63"/>
      <c r="K870" s="63"/>
      <c r="L870" s="63"/>
      <c r="M870" s="63"/>
      <c r="N870" s="63"/>
      <c r="O870" s="63"/>
      <c r="P870" s="63"/>
      <c r="Q870" s="63"/>
      <c r="R870" s="63"/>
      <c r="S870" s="63"/>
      <c r="T870" s="63"/>
      <c r="U870" s="63"/>
      <c r="V870" s="63"/>
      <c r="W870" s="63"/>
      <c r="X870" s="63"/>
      <c r="Y870" s="63"/>
      <c r="Z870" s="63"/>
      <c r="AA870" s="63"/>
      <c r="AB870" s="63"/>
      <c r="AC870" s="63"/>
      <c r="AD870" s="63"/>
      <c r="AE870" s="63"/>
      <c r="AF870" s="63"/>
      <c r="AG870" s="63"/>
      <c r="AH870" s="63"/>
      <c r="AI870" s="63"/>
      <c r="AJ870" s="63"/>
      <c r="AK870" s="63"/>
      <c r="AL870" s="63"/>
      <c r="AM870" s="63"/>
      <c r="AN870" s="63"/>
      <c r="AO870" s="63"/>
    </row>
    <row r="871" spans="10:41" ht="15.75" customHeight="1" x14ac:dyDescent="0.25">
      <c r="J871" s="63"/>
      <c r="K871" s="63"/>
      <c r="L871" s="63"/>
      <c r="M871" s="63"/>
      <c r="N871" s="63"/>
      <c r="O871" s="63"/>
      <c r="P871" s="63"/>
      <c r="Q871" s="63"/>
      <c r="R871" s="63"/>
      <c r="S871" s="63"/>
      <c r="T871" s="63"/>
      <c r="U871" s="63"/>
      <c r="V871" s="63"/>
      <c r="W871" s="63"/>
      <c r="X871" s="63"/>
      <c r="Y871" s="63"/>
      <c r="Z871" s="63"/>
      <c r="AA871" s="63"/>
      <c r="AB871" s="63"/>
      <c r="AC871" s="63"/>
      <c r="AD871" s="63"/>
      <c r="AE871" s="63"/>
      <c r="AF871" s="63"/>
      <c r="AG871" s="63"/>
      <c r="AH871" s="63"/>
      <c r="AI871" s="63"/>
      <c r="AJ871" s="63"/>
      <c r="AK871" s="63"/>
      <c r="AL871" s="63"/>
      <c r="AM871" s="63"/>
      <c r="AN871" s="63"/>
      <c r="AO871" s="63"/>
    </row>
    <row r="872" spans="10:41" ht="15.75" customHeight="1" x14ac:dyDescent="0.25">
      <c r="J872" s="63"/>
      <c r="K872" s="63"/>
      <c r="L872" s="63"/>
      <c r="M872" s="63"/>
      <c r="N872" s="63"/>
      <c r="O872" s="63"/>
      <c r="P872" s="63"/>
      <c r="Q872" s="63"/>
      <c r="R872" s="63"/>
      <c r="S872" s="63"/>
      <c r="T872" s="63"/>
      <c r="U872" s="63"/>
      <c r="V872" s="63"/>
      <c r="W872" s="63"/>
      <c r="X872" s="63"/>
      <c r="Y872" s="63"/>
      <c r="Z872" s="63"/>
      <c r="AA872" s="63"/>
      <c r="AB872" s="63"/>
      <c r="AC872" s="63"/>
      <c r="AD872" s="63"/>
      <c r="AE872" s="63"/>
      <c r="AF872" s="63"/>
      <c r="AG872" s="63"/>
      <c r="AH872" s="63"/>
      <c r="AI872" s="63"/>
      <c r="AJ872" s="63"/>
      <c r="AK872" s="63"/>
      <c r="AL872" s="63"/>
      <c r="AM872" s="63"/>
      <c r="AN872" s="63"/>
      <c r="AO872" s="63"/>
    </row>
    <row r="873" spans="10:41" ht="15.75" customHeight="1" x14ac:dyDescent="0.25">
      <c r="J873" s="63"/>
      <c r="K873" s="63"/>
      <c r="L873" s="63"/>
      <c r="M873" s="63"/>
      <c r="N873" s="63"/>
      <c r="O873" s="63"/>
      <c r="P873" s="63"/>
      <c r="Q873" s="63"/>
      <c r="R873" s="63"/>
      <c r="S873" s="63"/>
      <c r="T873" s="63"/>
      <c r="U873" s="63"/>
      <c r="V873" s="63"/>
      <c r="W873" s="63"/>
      <c r="X873" s="63"/>
      <c r="Y873" s="63"/>
      <c r="Z873" s="63"/>
      <c r="AA873" s="63"/>
      <c r="AB873" s="63"/>
      <c r="AC873" s="63"/>
      <c r="AD873" s="63"/>
      <c r="AE873" s="63"/>
      <c r="AF873" s="63"/>
      <c r="AG873" s="63"/>
      <c r="AH873" s="63"/>
      <c r="AI873" s="63"/>
      <c r="AJ873" s="63"/>
      <c r="AK873" s="63"/>
      <c r="AL873" s="63"/>
      <c r="AM873" s="63"/>
      <c r="AN873" s="63"/>
      <c r="AO873" s="63"/>
    </row>
    <row r="874" spans="10:41" ht="15.75" customHeight="1" x14ac:dyDescent="0.25">
      <c r="J874" s="63"/>
      <c r="K874" s="63"/>
      <c r="L874" s="63"/>
      <c r="M874" s="63"/>
      <c r="N874" s="63"/>
      <c r="O874" s="63"/>
      <c r="P874" s="63"/>
      <c r="Q874" s="63"/>
      <c r="R874" s="63"/>
      <c r="S874" s="63"/>
      <c r="T874" s="63"/>
      <c r="U874" s="63"/>
      <c r="V874" s="63"/>
      <c r="W874" s="63"/>
      <c r="X874" s="63"/>
      <c r="Y874" s="63"/>
      <c r="Z874" s="63"/>
      <c r="AA874" s="63"/>
      <c r="AB874" s="63"/>
      <c r="AC874" s="63"/>
      <c r="AD874" s="63"/>
      <c r="AE874" s="63"/>
      <c r="AF874" s="63"/>
      <c r="AG874" s="63"/>
      <c r="AH874" s="63"/>
      <c r="AI874" s="63"/>
      <c r="AJ874" s="63"/>
      <c r="AK874" s="63"/>
      <c r="AL874" s="63"/>
      <c r="AM874" s="63"/>
      <c r="AN874" s="63"/>
      <c r="AO874" s="63"/>
    </row>
    <row r="875" spans="10:41" ht="15.75" customHeight="1" x14ac:dyDescent="0.25">
      <c r="J875" s="63"/>
      <c r="K875" s="63"/>
      <c r="L875" s="63"/>
      <c r="M875" s="63"/>
      <c r="N875" s="63"/>
      <c r="O875" s="63"/>
      <c r="P875" s="63"/>
      <c r="Q875" s="63"/>
      <c r="R875" s="63"/>
      <c r="S875" s="63"/>
      <c r="T875" s="63"/>
      <c r="U875" s="63"/>
      <c r="V875" s="63"/>
      <c r="W875" s="63"/>
      <c r="X875" s="63"/>
      <c r="Y875" s="63"/>
      <c r="Z875" s="63"/>
      <c r="AA875" s="63"/>
      <c r="AB875" s="63"/>
      <c r="AC875" s="63"/>
      <c r="AD875" s="63"/>
      <c r="AE875" s="63"/>
      <c r="AF875" s="63"/>
      <c r="AG875" s="63"/>
      <c r="AH875" s="63"/>
      <c r="AI875" s="63"/>
      <c r="AJ875" s="63"/>
      <c r="AK875" s="63"/>
      <c r="AL875" s="63"/>
      <c r="AM875" s="63"/>
      <c r="AN875" s="63"/>
      <c r="AO875" s="63"/>
    </row>
    <row r="876" spans="10:41" ht="15.75" customHeight="1" x14ac:dyDescent="0.25">
      <c r="J876" s="63"/>
      <c r="K876" s="63"/>
      <c r="L876" s="63"/>
      <c r="M876" s="63"/>
      <c r="N876" s="63"/>
      <c r="O876" s="63"/>
      <c r="P876" s="63"/>
      <c r="Q876" s="63"/>
      <c r="R876" s="63"/>
      <c r="S876" s="63"/>
      <c r="T876" s="63"/>
      <c r="U876" s="63"/>
      <c r="V876" s="63"/>
      <c r="W876" s="63"/>
      <c r="X876" s="63"/>
      <c r="Y876" s="63"/>
      <c r="Z876" s="63"/>
      <c r="AA876" s="63"/>
      <c r="AB876" s="63"/>
      <c r="AC876" s="63"/>
      <c r="AD876" s="63"/>
      <c r="AE876" s="63"/>
      <c r="AF876" s="63"/>
      <c r="AG876" s="63"/>
      <c r="AH876" s="63"/>
      <c r="AI876" s="63"/>
      <c r="AJ876" s="63"/>
      <c r="AK876" s="63"/>
      <c r="AL876" s="63"/>
      <c r="AM876" s="63"/>
      <c r="AN876" s="63"/>
      <c r="AO876" s="63"/>
    </row>
    <row r="877" spans="10:41" ht="15.75" customHeight="1" x14ac:dyDescent="0.25">
      <c r="J877" s="63"/>
      <c r="K877" s="63"/>
      <c r="L877" s="63"/>
      <c r="M877" s="63"/>
      <c r="N877" s="63"/>
      <c r="O877" s="63"/>
      <c r="P877" s="63"/>
      <c r="Q877" s="63"/>
      <c r="R877" s="63"/>
      <c r="S877" s="63"/>
      <c r="T877" s="63"/>
      <c r="U877" s="63"/>
      <c r="V877" s="63"/>
      <c r="W877" s="63"/>
      <c r="X877" s="63"/>
      <c r="Y877" s="63"/>
      <c r="Z877" s="63"/>
      <c r="AA877" s="63"/>
      <c r="AB877" s="63"/>
      <c r="AC877" s="63"/>
      <c r="AD877" s="63"/>
      <c r="AE877" s="63"/>
      <c r="AF877" s="63"/>
      <c r="AG877" s="63"/>
      <c r="AH877" s="63"/>
      <c r="AI877" s="63"/>
      <c r="AJ877" s="63"/>
      <c r="AK877" s="63"/>
      <c r="AL877" s="63"/>
      <c r="AM877" s="63"/>
      <c r="AN877" s="63"/>
      <c r="AO877" s="63"/>
    </row>
    <row r="878" spans="10:41" ht="15.75" customHeight="1" x14ac:dyDescent="0.25">
      <c r="J878" s="63"/>
      <c r="K878" s="63"/>
      <c r="L878" s="63"/>
      <c r="M878" s="63"/>
      <c r="N878" s="63"/>
      <c r="O878" s="63"/>
      <c r="P878" s="63"/>
      <c r="Q878" s="63"/>
      <c r="R878" s="63"/>
      <c r="S878" s="63"/>
      <c r="T878" s="63"/>
      <c r="U878" s="63"/>
      <c r="V878" s="63"/>
      <c r="W878" s="63"/>
      <c r="X878" s="63"/>
      <c r="Y878" s="63"/>
      <c r="Z878" s="63"/>
      <c r="AA878" s="63"/>
      <c r="AB878" s="63"/>
      <c r="AC878" s="63"/>
      <c r="AD878" s="63"/>
      <c r="AE878" s="63"/>
      <c r="AF878" s="63"/>
      <c r="AG878" s="63"/>
      <c r="AH878" s="63"/>
      <c r="AI878" s="63"/>
      <c r="AJ878" s="63"/>
      <c r="AK878" s="63"/>
      <c r="AL878" s="63"/>
      <c r="AM878" s="63"/>
      <c r="AN878" s="63"/>
      <c r="AO878" s="63"/>
    </row>
    <row r="879" spans="10:41" ht="15.75" customHeight="1" x14ac:dyDescent="0.25">
      <c r="J879" s="63"/>
      <c r="K879" s="63"/>
      <c r="L879" s="63"/>
      <c r="M879" s="63"/>
      <c r="N879" s="63"/>
      <c r="O879" s="63"/>
      <c r="P879" s="63"/>
      <c r="Q879" s="63"/>
      <c r="R879" s="63"/>
      <c r="S879" s="63"/>
      <c r="T879" s="63"/>
      <c r="U879" s="63"/>
      <c r="V879" s="63"/>
      <c r="W879" s="63"/>
      <c r="X879" s="63"/>
      <c r="Y879" s="63"/>
      <c r="Z879" s="63"/>
      <c r="AA879" s="63"/>
      <c r="AB879" s="63"/>
      <c r="AC879" s="63"/>
      <c r="AD879" s="63"/>
      <c r="AE879" s="63"/>
      <c r="AF879" s="63"/>
      <c r="AG879" s="63"/>
      <c r="AH879" s="63"/>
      <c r="AI879" s="63"/>
      <c r="AJ879" s="63"/>
      <c r="AK879" s="63"/>
      <c r="AL879" s="63"/>
      <c r="AM879" s="63"/>
      <c r="AN879" s="63"/>
      <c r="AO879" s="63"/>
    </row>
    <row r="880" spans="10:41" ht="15.75" customHeight="1" x14ac:dyDescent="0.25">
      <c r="J880" s="63"/>
      <c r="K880" s="63"/>
      <c r="L880" s="63"/>
      <c r="M880" s="63"/>
      <c r="N880" s="63"/>
      <c r="O880" s="63"/>
      <c r="P880" s="63"/>
      <c r="Q880" s="63"/>
      <c r="R880" s="63"/>
      <c r="S880" s="63"/>
      <c r="T880" s="63"/>
      <c r="U880" s="63"/>
      <c r="V880" s="63"/>
      <c r="W880" s="63"/>
      <c r="X880" s="63"/>
      <c r="Y880" s="63"/>
      <c r="Z880" s="63"/>
      <c r="AA880" s="63"/>
      <c r="AB880" s="63"/>
      <c r="AC880" s="63"/>
      <c r="AD880" s="63"/>
      <c r="AE880" s="63"/>
      <c r="AF880" s="63"/>
      <c r="AG880" s="63"/>
      <c r="AH880" s="63"/>
      <c r="AI880" s="63"/>
      <c r="AJ880" s="63"/>
      <c r="AK880" s="63"/>
      <c r="AL880" s="63"/>
      <c r="AM880" s="63"/>
      <c r="AN880" s="63"/>
      <c r="AO880" s="63"/>
    </row>
    <row r="881" spans="10:41" ht="15.75" customHeight="1" x14ac:dyDescent="0.25">
      <c r="J881" s="63"/>
      <c r="K881" s="63"/>
      <c r="L881" s="63"/>
      <c r="M881" s="63"/>
      <c r="N881" s="63"/>
      <c r="O881" s="63"/>
      <c r="P881" s="63"/>
      <c r="Q881" s="63"/>
      <c r="R881" s="63"/>
      <c r="S881" s="63"/>
      <c r="T881" s="63"/>
      <c r="U881" s="63"/>
      <c r="V881" s="63"/>
      <c r="W881" s="63"/>
      <c r="X881" s="63"/>
      <c r="Y881" s="63"/>
      <c r="Z881" s="63"/>
      <c r="AA881" s="63"/>
      <c r="AB881" s="63"/>
      <c r="AC881" s="63"/>
      <c r="AD881" s="63"/>
      <c r="AE881" s="63"/>
      <c r="AF881" s="63"/>
      <c r="AG881" s="63"/>
      <c r="AH881" s="63"/>
      <c r="AI881" s="63"/>
      <c r="AJ881" s="63"/>
      <c r="AK881" s="63"/>
      <c r="AL881" s="63"/>
      <c r="AM881" s="63"/>
      <c r="AN881" s="63"/>
      <c r="AO881" s="63"/>
    </row>
    <row r="882" spans="10:41" ht="15.75" customHeight="1" x14ac:dyDescent="0.25">
      <c r="J882" s="63"/>
      <c r="K882" s="63"/>
      <c r="L882" s="63"/>
      <c r="M882" s="63"/>
      <c r="N882" s="63"/>
      <c r="O882" s="63"/>
      <c r="P882" s="63"/>
      <c r="Q882" s="63"/>
      <c r="R882" s="63"/>
      <c r="S882" s="63"/>
      <c r="T882" s="63"/>
      <c r="U882" s="63"/>
      <c r="V882" s="63"/>
      <c r="W882" s="63"/>
      <c r="X882" s="63"/>
      <c r="Y882" s="63"/>
      <c r="Z882" s="63"/>
      <c r="AA882" s="63"/>
      <c r="AB882" s="63"/>
      <c r="AC882" s="63"/>
      <c r="AD882" s="63"/>
      <c r="AE882" s="63"/>
      <c r="AF882" s="63"/>
      <c r="AG882" s="63"/>
      <c r="AH882" s="63"/>
      <c r="AI882" s="63"/>
      <c r="AJ882" s="63"/>
      <c r="AK882" s="63"/>
      <c r="AL882" s="63"/>
      <c r="AM882" s="63"/>
      <c r="AN882" s="63"/>
      <c r="AO882" s="63"/>
    </row>
    <row r="883" spans="10:41" ht="15.75" customHeight="1" x14ac:dyDescent="0.25">
      <c r="J883" s="63"/>
      <c r="K883" s="63"/>
      <c r="L883" s="63"/>
      <c r="M883" s="63"/>
      <c r="N883" s="63"/>
      <c r="O883" s="63"/>
      <c r="P883" s="63"/>
      <c r="Q883" s="63"/>
      <c r="R883" s="63"/>
      <c r="S883" s="63"/>
      <c r="T883" s="63"/>
      <c r="U883" s="63"/>
      <c r="V883" s="63"/>
      <c r="W883" s="63"/>
      <c r="X883" s="63"/>
      <c r="Y883" s="63"/>
      <c r="Z883" s="63"/>
      <c r="AA883" s="63"/>
      <c r="AB883" s="63"/>
      <c r="AC883" s="63"/>
      <c r="AD883" s="63"/>
      <c r="AE883" s="63"/>
      <c r="AF883" s="63"/>
      <c r="AG883" s="63"/>
      <c r="AH883" s="63"/>
      <c r="AI883" s="63"/>
      <c r="AJ883" s="63"/>
      <c r="AK883" s="63"/>
      <c r="AL883" s="63"/>
      <c r="AM883" s="63"/>
      <c r="AN883" s="63"/>
      <c r="AO883" s="63"/>
    </row>
    <row r="884" spans="10:41" ht="15.75" customHeight="1" x14ac:dyDescent="0.25">
      <c r="J884" s="63"/>
      <c r="K884" s="63"/>
      <c r="L884" s="63"/>
      <c r="M884" s="63"/>
      <c r="N884" s="63"/>
      <c r="O884" s="63"/>
      <c r="P884" s="63"/>
      <c r="Q884" s="63"/>
      <c r="R884" s="63"/>
      <c r="S884" s="63"/>
      <c r="T884" s="63"/>
      <c r="U884" s="63"/>
      <c r="V884" s="63"/>
      <c r="W884" s="63"/>
      <c r="X884" s="63"/>
      <c r="Y884" s="63"/>
      <c r="Z884" s="63"/>
      <c r="AA884" s="63"/>
      <c r="AB884" s="63"/>
      <c r="AC884" s="63"/>
      <c r="AD884" s="63"/>
      <c r="AE884" s="63"/>
      <c r="AF884" s="63"/>
      <c r="AG884" s="63"/>
      <c r="AH884" s="63"/>
      <c r="AI884" s="63"/>
      <c r="AJ884" s="63"/>
      <c r="AK884" s="63"/>
      <c r="AL884" s="63"/>
      <c r="AM884" s="63"/>
      <c r="AN884" s="63"/>
      <c r="AO884" s="63"/>
    </row>
    <row r="885" spans="10:41" ht="15.75" customHeight="1" x14ac:dyDescent="0.25">
      <c r="J885" s="63"/>
      <c r="K885" s="63"/>
      <c r="L885" s="63"/>
      <c r="M885" s="63"/>
      <c r="N885" s="63"/>
      <c r="O885" s="63"/>
      <c r="P885" s="63"/>
      <c r="Q885" s="63"/>
      <c r="R885" s="63"/>
      <c r="S885" s="63"/>
      <c r="T885" s="63"/>
      <c r="U885" s="63"/>
      <c r="V885" s="63"/>
      <c r="W885" s="63"/>
      <c r="X885" s="63"/>
      <c r="Y885" s="63"/>
      <c r="Z885" s="63"/>
      <c r="AA885" s="63"/>
      <c r="AB885" s="63"/>
      <c r="AC885" s="63"/>
      <c r="AD885" s="63"/>
      <c r="AE885" s="63"/>
      <c r="AF885" s="63"/>
      <c r="AG885" s="63"/>
      <c r="AH885" s="63"/>
      <c r="AI885" s="63"/>
      <c r="AJ885" s="63"/>
      <c r="AK885" s="63"/>
      <c r="AL885" s="63"/>
      <c r="AM885" s="63"/>
      <c r="AN885" s="63"/>
      <c r="AO885" s="63"/>
    </row>
    <row r="886" spans="10:41" ht="15.75" customHeight="1" x14ac:dyDescent="0.25">
      <c r="J886" s="63"/>
      <c r="K886" s="63"/>
      <c r="L886" s="63"/>
      <c r="M886" s="63"/>
      <c r="N886" s="63"/>
      <c r="O886" s="63"/>
      <c r="P886" s="63"/>
      <c r="Q886" s="63"/>
      <c r="R886" s="63"/>
      <c r="S886" s="63"/>
      <c r="T886" s="63"/>
      <c r="U886" s="63"/>
      <c r="V886" s="63"/>
      <c r="W886" s="63"/>
      <c r="X886" s="63"/>
      <c r="Y886" s="63"/>
      <c r="Z886" s="63"/>
      <c r="AA886" s="63"/>
      <c r="AB886" s="63"/>
      <c r="AC886" s="63"/>
      <c r="AD886" s="63"/>
      <c r="AE886" s="63"/>
      <c r="AF886" s="63"/>
      <c r="AG886" s="63"/>
      <c r="AH886" s="63"/>
      <c r="AI886" s="63"/>
      <c r="AJ886" s="63"/>
      <c r="AK886" s="63"/>
      <c r="AL886" s="63"/>
      <c r="AM886" s="63"/>
      <c r="AN886" s="63"/>
      <c r="AO886" s="63"/>
    </row>
    <row r="887" spans="10:41" ht="15.75" customHeight="1" x14ac:dyDescent="0.25">
      <c r="J887" s="63"/>
      <c r="K887" s="63"/>
      <c r="L887" s="63"/>
      <c r="M887" s="63"/>
      <c r="N887" s="63"/>
      <c r="O887" s="63"/>
      <c r="P887" s="63"/>
      <c r="Q887" s="63"/>
      <c r="R887" s="63"/>
      <c r="S887" s="63"/>
      <c r="T887" s="63"/>
      <c r="U887" s="63"/>
      <c r="V887" s="63"/>
      <c r="W887" s="63"/>
      <c r="X887" s="63"/>
      <c r="Y887" s="63"/>
      <c r="Z887" s="63"/>
      <c r="AA887" s="63"/>
      <c r="AB887" s="63"/>
      <c r="AC887" s="63"/>
      <c r="AD887" s="63"/>
      <c r="AE887" s="63"/>
      <c r="AF887" s="63"/>
      <c r="AG887" s="63"/>
      <c r="AH887" s="63"/>
      <c r="AI887" s="63"/>
      <c r="AJ887" s="63"/>
      <c r="AK887" s="63"/>
      <c r="AL887" s="63"/>
      <c r="AM887" s="63"/>
      <c r="AN887" s="63"/>
      <c r="AO887" s="63"/>
    </row>
    <row r="888" spans="10:41" ht="15.75" customHeight="1" x14ac:dyDescent="0.25">
      <c r="J888" s="63"/>
      <c r="K888" s="63"/>
      <c r="L888" s="63"/>
      <c r="M888" s="63"/>
      <c r="N888" s="63"/>
      <c r="O888" s="63"/>
      <c r="P888" s="63"/>
      <c r="Q888" s="63"/>
      <c r="R888" s="63"/>
      <c r="S888" s="63"/>
      <c r="T888" s="63"/>
      <c r="U888" s="63"/>
      <c r="V888" s="63"/>
      <c r="W888" s="63"/>
      <c r="X888" s="63"/>
      <c r="Y888" s="63"/>
      <c r="Z888" s="63"/>
      <c r="AA888" s="63"/>
      <c r="AB888" s="63"/>
      <c r="AC888" s="63"/>
      <c r="AD888" s="63"/>
      <c r="AE888" s="63"/>
      <c r="AF888" s="63"/>
      <c r="AG888" s="63"/>
      <c r="AH888" s="63"/>
      <c r="AI888" s="63"/>
      <c r="AJ888" s="63"/>
      <c r="AK888" s="63"/>
      <c r="AL888" s="63"/>
      <c r="AM888" s="63"/>
      <c r="AN888" s="63"/>
      <c r="AO888" s="63"/>
    </row>
    <row r="889" spans="10:41" ht="15.75" customHeight="1" x14ac:dyDescent="0.25">
      <c r="J889" s="63"/>
      <c r="K889" s="63"/>
      <c r="L889" s="63"/>
      <c r="M889" s="63"/>
      <c r="N889" s="63"/>
      <c r="O889" s="63"/>
      <c r="P889" s="63"/>
      <c r="Q889" s="63"/>
      <c r="R889" s="63"/>
      <c r="S889" s="63"/>
      <c r="T889" s="63"/>
      <c r="U889" s="63"/>
      <c r="V889" s="63"/>
      <c r="W889" s="63"/>
      <c r="X889" s="63"/>
      <c r="Y889" s="63"/>
      <c r="Z889" s="63"/>
      <c r="AA889" s="63"/>
      <c r="AB889" s="63"/>
      <c r="AC889" s="63"/>
      <c r="AD889" s="63"/>
      <c r="AE889" s="63"/>
      <c r="AF889" s="63"/>
      <c r="AG889" s="63"/>
      <c r="AH889" s="63"/>
      <c r="AI889" s="63"/>
      <c r="AJ889" s="63"/>
      <c r="AK889" s="63"/>
      <c r="AL889" s="63"/>
      <c r="AM889" s="63"/>
      <c r="AN889" s="63"/>
      <c r="AO889" s="63"/>
    </row>
    <row r="890" spans="10:41" ht="15.75" customHeight="1" x14ac:dyDescent="0.25">
      <c r="J890" s="63"/>
      <c r="K890" s="63"/>
      <c r="L890" s="63"/>
      <c r="M890" s="63"/>
      <c r="N890" s="63"/>
      <c r="O890" s="63"/>
      <c r="P890" s="63"/>
      <c r="Q890" s="63"/>
      <c r="R890" s="63"/>
      <c r="S890" s="63"/>
      <c r="T890" s="63"/>
      <c r="U890" s="63"/>
      <c r="V890" s="63"/>
      <c r="W890" s="63"/>
      <c r="X890" s="63"/>
      <c r="Y890" s="63"/>
      <c r="Z890" s="63"/>
      <c r="AA890" s="63"/>
      <c r="AB890" s="63"/>
      <c r="AC890" s="63"/>
      <c r="AD890" s="63"/>
      <c r="AE890" s="63"/>
      <c r="AF890" s="63"/>
      <c r="AG890" s="63"/>
      <c r="AH890" s="63"/>
      <c r="AI890" s="63"/>
      <c r="AJ890" s="63"/>
      <c r="AK890" s="63"/>
      <c r="AL890" s="63"/>
      <c r="AM890" s="63"/>
      <c r="AN890" s="63"/>
      <c r="AO890" s="63"/>
    </row>
    <row r="891" spans="10:41" ht="15.75" customHeight="1" x14ac:dyDescent="0.25">
      <c r="J891" s="63"/>
      <c r="K891" s="63"/>
      <c r="L891" s="63"/>
      <c r="M891" s="63"/>
      <c r="N891" s="63"/>
      <c r="O891" s="63"/>
      <c r="P891" s="63"/>
      <c r="Q891" s="63"/>
      <c r="R891" s="63"/>
      <c r="S891" s="63"/>
      <c r="T891" s="63"/>
      <c r="U891" s="63"/>
      <c r="V891" s="63"/>
      <c r="W891" s="63"/>
      <c r="X891" s="63"/>
      <c r="Y891" s="63"/>
      <c r="Z891" s="63"/>
      <c r="AA891" s="63"/>
      <c r="AB891" s="63"/>
      <c r="AC891" s="63"/>
      <c r="AD891" s="63"/>
      <c r="AE891" s="63"/>
      <c r="AF891" s="63"/>
      <c r="AG891" s="63"/>
      <c r="AH891" s="63"/>
      <c r="AI891" s="63"/>
      <c r="AJ891" s="63"/>
      <c r="AK891" s="63"/>
      <c r="AL891" s="63"/>
      <c r="AM891" s="63"/>
      <c r="AN891" s="63"/>
      <c r="AO891" s="63"/>
    </row>
    <row r="892" spans="10:41" ht="15.75" customHeight="1" x14ac:dyDescent="0.25">
      <c r="J892" s="63"/>
      <c r="K892" s="63"/>
      <c r="L892" s="63"/>
      <c r="M892" s="63"/>
      <c r="N892" s="63"/>
      <c r="O892" s="63"/>
      <c r="P892" s="63"/>
      <c r="Q892" s="63"/>
      <c r="R892" s="63"/>
      <c r="S892" s="63"/>
      <c r="T892" s="63"/>
      <c r="U892" s="63"/>
      <c r="V892" s="63"/>
      <c r="W892" s="63"/>
      <c r="X892" s="63"/>
      <c r="Y892" s="63"/>
      <c r="Z892" s="63"/>
      <c r="AA892" s="63"/>
      <c r="AB892" s="63"/>
      <c r="AC892" s="63"/>
      <c r="AD892" s="63"/>
      <c r="AE892" s="63"/>
      <c r="AF892" s="63"/>
      <c r="AG892" s="63"/>
      <c r="AH892" s="63"/>
      <c r="AI892" s="63"/>
      <c r="AJ892" s="63"/>
      <c r="AK892" s="63"/>
      <c r="AL892" s="63"/>
      <c r="AM892" s="63"/>
      <c r="AN892" s="63"/>
      <c r="AO892" s="63"/>
    </row>
    <row r="893" spans="10:41" ht="15.75" customHeight="1" x14ac:dyDescent="0.25">
      <c r="J893" s="63"/>
      <c r="K893" s="63"/>
      <c r="L893" s="63"/>
      <c r="M893" s="63"/>
      <c r="N893" s="63"/>
      <c r="O893" s="63"/>
      <c r="P893" s="63"/>
      <c r="Q893" s="63"/>
      <c r="R893" s="63"/>
      <c r="S893" s="63"/>
      <c r="T893" s="63"/>
      <c r="U893" s="63"/>
      <c r="V893" s="63"/>
      <c r="W893" s="63"/>
      <c r="X893" s="63"/>
      <c r="Y893" s="63"/>
      <c r="Z893" s="63"/>
      <c r="AA893" s="63"/>
      <c r="AB893" s="63"/>
      <c r="AC893" s="63"/>
      <c r="AD893" s="63"/>
      <c r="AE893" s="63"/>
      <c r="AF893" s="63"/>
      <c r="AG893" s="63"/>
      <c r="AH893" s="63"/>
      <c r="AI893" s="63"/>
      <c r="AJ893" s="63"/>
      <c r="AK893" s="63"/>
      <c r="AL893" s="63"/>
      <c r="AM893" s="63"/>
      <c r="AN893" s="63"/>
      <c r="AO893" s="63"/>
    </row>
    <row r="894" spans="10:41" ht="15.75" customHeight="1" x14ac:dyDescent="0.25">
      <c r="J894" s="63"/>
      <c r="K894" s="63"/>
      <c r="L894" s="63"/>
      <c r="M894" s="63"/>
      <c r="N894" s="63"/>
      <c r="O894" s="63"/>
      <c r="P894" s="63"/>
      <c r="Q894" s="63"/>
      <c r="R894" s="63"/>
      <c r="S894" s="63"/>
      <c r="T894" s="63"/>
      <c r="U894" s="63"/>
      <c r="V894" s="63"/>
      <c r="W894" s="63"/>
      <c r="X894" s="63"/>
      <c r="Y894" s="63"/>
      <c r="Z894" s="63"/>
      <c r="AA894" s="63"/>
      <c r="AB894" s="63"/>
      <c r="AC894" s="63"/>
      <c r="AD894" s="63"/>
      <c r="AE894" s="63"/>
      <c r="AF894" s="63"/>
      <c r="AG894" s="63"/>
      <c r="AH894" s="63"/>
      <c r="AI894" s="63"/>
      <c r="AJ894" s="63"/>
      <c r="AK894" s="63"/>
      <c r="AL894" s="63"/>
      <c r="AM894" s="63"/>
      <c r="AN894" s="63"/>
      <c r="AO894" s="63"/>
    </row>
    <row r="895" spans="10:41" ht="15.75" customHeight="1" x14ac:dyDescent="0.25">
      <c r="J895" s="63"/>
      <c r="K895" s="63"/>
      <c r="L895" s="63"/>
      <c r="M895" s="63"/>
      <c r="N895" s="63"/>
      <c r="O895" s="63"/>
      <c r="P895" s="63"/>
      <c r="Q895" s="63"/>
      <c r="R895" s="63"/>
      <c r="S895" s="63"/>
      <c r="T895" s="63"/>
      <c r="U895" s="63"/>
      <c r="V895" s="63"/>
      <c r="W895" s="63"/>
      <c r="X895" s="63"/>
      <c r="Y895" s="63"/>
      <c r="Z895" s="63"/>
      <c r="AA895" s="63"/>
      <c r="AB895" s="63"/>
      <c r="AC895" s="63"/>
      <c r="AD895" s="63"/>
      <c r="AE895" s="63"/>
      <c r="AF895" s="63"/>
      <c r="AG895" s="63"/>
      <c r="AH895" s="63"/>
      <c r="AI895" s="63"/>
      <c r="AJ895" s="63"/>
      <c r="AK895" s="63"/>
      <c r="AL895" s="63"/>
      <c r="AM895" s="63"/>
      <c r="AN895" s="63"/>
      <c r="AO895" s="63"/>
    </row>
    <row r="896" spans="10:41" ht="15.75" customHeight="1" x14ac:dyDescent="0.25">
      <c r="J896" s="63"/>
      <c r="K896" s="63"/>
      <c r="L896" s="63"/>
      <c r="M896" s="63"/>
      <c r="N896" s="63"/>
      <c r="O896" s="63"/>
      <c r="P896" s="63"/>
      <c r="Q896" s="63"/>
      <c r="R896" s="63"/>
      <c r="S896" s="63"/>
      <c r="T896" s="63"/>
      <c r="U896" s="63"/>
      <c r="V896" s="63"/>
      <c r="W896" s="63"/>
      <c r="X896" s="63"/>
      <c r="Y896" s="63"/>
      <c r="Z896" s="63"/>
      <c r="AA896" s="63"/>
      <c r="AB896" s="63"/>
      <c r="AC896" s="63"/>
      <c r="AD896" s="63"/>
      <c r="AE896" s="63"/>
      <c r="AF896" s="63"/>
      <c r="AG896" s="63"/>
      <c r="AH896" s="63"/>
      <c r="AI896" s="63"/>
      <c r="AJ896" s="63"/>
      <c r="AK896" s="63"/>
      <c r="AL896" s="63"/>
      <c r="AM896" s="63"/>
      <c r="AN896" s="63"/>
      <c r="AO896" s="63"/>
    </row>
    <row r="897" spans="10:41" ht="15.75" customHeight="1" x14ac:dyDescent="0.25">
      <c r="J897" s="63"/>
      <c r="K897" s="63"/>
      <c r="L897" s="63"/>
      <c r="M897" s="63"/>
      <c r="N897" s="63"/>
      <c r="O897" s="63"/>
      <c r="P897" s="63"/>
      <c r="Q897" s="63"/>
      <c r="R897" s="63"/>
      <c r="S897" s="63"/>
      <c r="T897" s="63"/>
      <c r="U897" s="63"/>
      <c r="V897" s="63"/>
      <c r="W897" s="63"/>
      <c r="X897" s="63"/>
      <c r="Y897" s="63"/>
      <c r="Z897" s="63"/>
      <c r="AA897" s="63"/>
      <c r="AB897" s="63"/>
      <c r="AC897" s="63"/>
      <c r="AD897" s="63"/>
      <c r="AE897" s="63"/>
      <c r="AF897" s="63"/>
      <c r="AG897" s="63"/>
      <c r="AH897" s="63"/>
      <c r="AI897" s="63"/>
      <c r="AJ897" s="63"/>
      <c r="AK897" s="63"/>
      <c r="AL897" s="63"/>
      <c r="AM897" s="63"/>
      <c r="AN897" s="63"/>
      <c r="AO897" s="63"/>
    </row>
    <row r="898" spans="10:41" ht="15.75" customHeight="1" x14ac:dyDescent="0.25">
      <c r="J898" s="63"/>
      <c r="K898" s="63"/>
      <c r="L898" s="63"/>
      <c r="M898" s="63"/>
      <c r="N898" s="63"/>
      <c r="O898" s="63"/>
      <c r="P898" s="63"/>
      <c r="Q898" s="63"/>
      <c r="R898" s="63"/>
      <c r="S898" s="63"/>
      <c r="T898" s="63"/>
      <c r="U898" s="63"/>
      <c r="V898" s="63"/>
      <c r="W898" s="63"/>
      <c r="X898" s="63"/>
      <c r="Y898" s="63"/>
      <c r="Z898" s="63"/>
      <c r="AA898" s="63"/>
      <c r="AB898" s="63"/>
      <c r="AC898" s="63"/>
      <c r="AD898" s="63"/>
      <c r="AE898" s="63"/>
      <c r="AF898" s="63"/>
      <c r="AG898" s="63"/>
      <c r="AH898" s="63"/>
      <c r="AI898" s="63"/>
      <c r="AJ898" s="63"/>
      <c r="AK898" s="63"/>
      <c r="AL898" s="63"/>
      <c r="AM898" s="63"/>
      <c r="AN898" s="63"/>
      <c r="AO898" s="63"/>
    </row>
    <row r="899" spans="10:41" ht="15.75" customHeight="1" x14ac:dyDescent="0.25">
      <c r="J899" s="63"/>
      <c r="K899" s="63"/>
      <c r="L899" s="63"/>
      <c r="M899" s="63"/>
      <c r="N899" s="63"/>
      <c r="O899" s="63"/>
      <c r="P899" s="63"/>
      <c r="Q899" s="63"/>
      <c r="R899" s="63"/>
      <c r="S899" s="63"/>
      <c r="T899" s="63"/>
      <c r="U899" s="63"/>
      <c r="V899" s="63"/>
      <c r="W899" s="63"/>
      <c r="X899" s="63"/>
      <c r="Y899" s="63"/>
      <c r="Z899" s="63"/>
      <c r="AA899" s="63"/>
      <c r="AB899" s="63"/>
      <c r="AC899" s="63"/>
      <c r="AD899" s="63"/>
      <c r="AE899" s="63"/>
      <c r="AF899" s="63"/>
      <c r="AG899" s="63"/>
      <c r="AH899" s="63"/>
      <c r="AI899" s="63"/>
      <c r="AJ899" s="63"/>
      <c r="AK899" s="63"/>
      <c r="AL899" s="63"/>
      <c r="AM899" s="63"/>
      <c r="AN899" s="63"/>
      <c r="AO899" s="63"/>
    </row>
    <row r="900" spans="10:41" ht="15.75" customHeight="1" x14ac:dyDescent="0.25">
      <c r="J900" s="63"/>
      <c r="K900" s="63"/>
      <c r="L900" s="63"/>
      <c r="M900" s="63"/>
      <c r="N900" s="63"/>
      <c r="O900" s="63"/>
      <c r="P900" s="63"/>
      <c r="Q900" s="63"/>
      <c r="R900" s="63"/>
      <c r="S900" s="63"/>
      <c r="T900" s="63"/>
      <c r="U900" s="63"/>
      <c r="V900" s="63"/>
      <c r="W900" s="63"/>
      <c r="X900" s="63"/>
      <c r="Y900" s="63"/>
      <c r="Z900" s="63"/>
      <c r="AA900" s="63"/>
      <c r="AB900" s="63"/>
      <c r="AC900" s="63"/>
      <c r="AD900" s="63"/>
      <c r="AE900" s="63"/>
      <c r="AF900" s="63"/>
      <c r="AG900" s="63"/>
      <c r="AH900" s="63"/>
      <c r="AI900" s="63"/>
      <c r="AJ900" s="63"/>
      <c r="AK900" s="63"/>
      <c r="AL900" s="63"/>
      <c r="AM900" s="63"/>
      <c r="AN900" s="63"/>
      <c r="AO900" s="63"/>
    </row>
    <row r="901" spans="10:41" ht="15.75" customHeight="1" x14ac:dyDescent="0.25">
      <c r="J901" s="63"/>
      <c r="K901" s="63"/>
      <c r="L901" s="63"/>
      <c r="M901" s="63"/>
      <c r="N901" s="63"/>
      <c r="O901" s="63"/>
      <c r="P901" s="63"/>
      <c r="Q901" s="63"/>
      <c r="R901" s="63"/>
      <c r="S901" s="63"/>
      <c r="T901" s="63"/>
      <c r="U901" s="63"/>
      <c r="V901" s="63"/>
      <c r="W901" s="63"/>
      <c r="X901" s="63"/>
      <c r="Y901" s="63"/>
      <c r="Z901" s="63"/>
      <c r="AA901" s="63"/>
      <c r="AB901" s="63"/>
      <c r="AC901" s="63"/>
      <c r="AD901" s="63"/>
      <c r="AE901" s="63"/>
      <c r="AF901" s="63"/>
      <c r="AG901" s="63"/>
      <c r="AH901" s="63"/>
      <c r="AI901" s="63"/>
      <c r="AJ901" s="63"/>
      <c r="AK901" s="63"/>
      <c r="AL901" s="63"/>
      <c r="AM901" s="63"/>
      <c r="AN901" s="63"/>
      <c r="AO901" s="63"/>
    </row>
    <row r="902" spans="10:41" ht="15.75" customHeight="1" x14ac:dyDescent="0.25">
      <c r="J902" s="63"/>
      <c r="K902" s="63"/>
      <c r="L902" s="63"/>
      <c r="M902" s="63"/>
      <c r="N902" s="63"/>
      <c r="O902" s="63"/>
      <c r="P902" s="63"/>
      <c r="Q902" s="63"/>
      <c r="R902" s="63"/>
      <c r="S902" s="63"/>
      <c r="T902" s="63"/>
      <c r="U902" s="63"/>
      <c r="V902" s="63"/>
      <c r="W902" s="63"/>
      <c r="X902" s="63"/>
      <c r="Y902" s="63"/>
      <c r="Z902" s="63"/>
      <c r="AA902" s="63"/>
      <c r="AB902" s="63"/>
      <c r="AC902" s="63"/>
      <c r="AD902" s="63"/>
      <c r="AE902" s="63"/>
      <c r="AF902" s="63"/>
      <c r="AG902" s="63"/>
      <c r="AH902" s="63"/>
      <c r="AI902" s="63"/>
      <c r="AJ902" s="63"/>
      <c r="AK902" s="63"/>
      <c r="AL902" s="63"/>
      <c r="AM902" s="63"/>
      <c r="AN902" s="63"/>
      <c r="AO902" s="63"/>
    </row>
    <row r="903" spans="10:41" ht="15.75" customHeight="1" x14ac:dyDescent="0.25">
      <c r="J903" s="63"/>
      <c r="K903" s="63"/>
      <c r="L903" s="63"/>
      <c r="M903" s="63"/>
      <c r="N903" s="63"/>
      <c r="O903" s="63"/>
      <c r="P903" s="63"/>
      <c r="Q903" s="63"/>
      <c r="R903" s="63"/>
      <c r="S903" s="63"/>
      <c r="T903" s="63"/>
      <c r="U903" s="63"/>
      <c r="V903" s="63"/>
      <c r="W903" s="63"/>
      <c r="X903" s="63"/>
      <c r="Y903" s="63"/>
      <c r="Z903" s="63"/>
      <c r="AA903" s="63"/>
      <c r="AB903" s="63"/>
      <c r="AC903" s="63"/>
      <c r="AD903" s="63"/>
      <c r="AE903" s="63"/>
      <c r="AF903" s="63"/>
      <c r="AG903" s="63"/>
      <c r="AH903" s="63"/>
      <c r="AI903" s="63"/>
      <c r="AJ903" s="63"/>
      <c r="AK903" s="63"/>
      <c r="AL903" s="63"/>
      <c r="AM903" s="63"/>
      <c r="AN903" s="63"/>
      <c r="AO903" s="63"/>
    </row>
    <row r="904" spans="10:41" ht="15.75" customHeight="1" x14ac:dyDescent="0.25">
      <c r="J904" s="63"/>
      <c r="K904" s="63"/>
      <c r="L904" s="63"/>
      <c r="M904" s="63"/>
      <c r="N904" s="63"/>
      <c r="O904" s="63"/>
      <c r="P904" s="63"/>
      <c r="Q904" s="63"/>
      <c r="R904" s="63"/>
      <c r="S904" s="63"/>
      <c r="T904" s="63"/>
      <c r="U904" s="63"/>
      <c r="V904" s="63"/>
      <c r="W904" s="63"/>
      <c r="X904" s="63"/>
      <c r="Y904" s="63"/>
      <c r="Z904" s="63"/>
      <c r="AA904" s="63"/>
      <c r="AB904" s="63"/>
      <c r="AC904" s="63"/>
      <c r="AD904" s="63"/>
      <c r="AE904" s="63"/>
      <c r="AF904" s="63"/>
      <c r="AG904" s="63"/>
      <c r="AH904" s="63"/>
      <c r="AI904" s="63"/>
      <c r="AJ904" s="63"/>
      <c r="AK904" s="63"/>
      <c r="AL904" s="63"/>
      <c r="AM904" s="63"/>
      <c r="AN904" s="63"/>
      <c r="AO904" s="63"/>
    </row>
    <row r="905" spans="10:41" ht="15.75" customHeight="1" x14ac:dyDescent="0.25">
      <c r="J905" s="63"/>
      <c r="K905" s="63"/>
      <c r="L905" s="63"/>
      <c r="M905" s="63"/>
      <c r="N905" s="63"/>
      <c r="O905" s="63"/>
      <c r="P905" s="63"/>
      <c r="Q905" s="63"/>
      <c r="R905" s="63"/>
      <c r="S905" s="63"/>
      <c r="T905" s="63"/>
      <c r="U905" s="63"/>
      <c r="V905" s="63"/>
      <c r="W905" s="63"/>
      <c r="X905" s="63"/>
      <c r="Y905" s="63"/>
      <c r="Z905" s="63"/>
      <c r="AA905" s="63"/>
      <c r="AB905" s="63"/>
      <c r="AC905" s="63"/>
      <c r="AD905" s="63"/>
      <c r="AE905" s="63"/>
      <c r="AF905" s="63"/>
      <c r="AG905" s="63"/>
      <c r="AH905" s="63"/>
      <c r="AI905" s="63"/>
      <c r="AJ905" s="63"/>
      <c r="AK905" s="63"/>
      <c r="AL905" s="63"/>
      <c r="AM905" s="63"/>
      <c r="AN905" s="63"/>
      <c r="AO905" s="63"/>
    </row>
    <row r="906" spans="10:41" ht="15.75" customHeight="1" x14ac:dyDescent="0.25">
      <c r="J906" s="63"/>
      <c r="K906" s="63"/>
      <c r="L906" s="63"/>
      <c r="M906" s="63"/>
      <c r="N906" s="63"/>
      <c r="O906" s="63"/>
      <c r="P906" s="63"/>
      <c r="Q906" s="63"/>
      <c r="R906" s="63"/>
      <c r="S906" s="63"/>
      <c r="T906" s="63"/>
      <c r="U906" s="63"/>
      <c r="V906" s="63"/>
      <c r="W906" s="63"/>
      <c r="X906" s="63"/>
      <c r="Y906" s="63"/>
      <c r="Z906" s="63"/>
      <c r="AA906" s="63"/>
      <c r="AB906" s="63"/>
      <c r="AC906" s="63"/>
      <c r="AD906" s="63"/>
      <c r="AE906" s="63"/>
      <c r="AF906" s="63"/>
      <c r="AG906" s="63"/>
      <c r="AH906" s="63"/>
      <c r="AI906" s="63"/>
      <c r="AJ906" s="63"/>
      <c r="AK906" s="63"/>
      <c r="AL906" s="63"/>
      <c r="AM906" s="63"/>
      <c r="AN906" s="63"/>
      <c r="AO906" s="63"/>
    </row>
    <row r="907" spans="10:41" ht="15.75" customHeight="1" x14ac:dyDescent="0.25">
      <c r="J907" s="63"/>
      <c r="K907" s="63"/>
      <c r="L907" s="63"/>
      <c r="M907" s="63"/>
      <c r="N907" s="63"/>
      <c r="O907" s="63"/>
      <c r="P907" s="63"/>
      <c r="Q907" s="63"/>
      <c r="R907" s="63"/>
      <c r="S907" s="63"/>
      <c r="T907" s="63"/>
      <c r="U907" s="63"/>
      <c r="V907" s="63"/>
      <c r="W907" s="63"/>
      <c r="X907" s="63"/>
      <c r="Y907" s="63"/>
      <c r="Z907" s="63"/>
      <c r="AA907" s="63"/>
      <c r="AB907" s="63"/>
      <c r="AC907" s="63"/>
      <c r="AD907" s="63"/>
      <c r="AE907" s="63"/>
      <c r="AF907" s="63"/>
      <c r="AG907" s="63"/>
      <c r="AH907" s="63"/>
      <c r="AI907" s="63"/>
      <c r="AJ907" s="63"/>
      <c r="AK907" s="63"/>
      <c r="AL907" s="63"/>
      <c r="AM907" s="63"/>
      <c r="AN907" s="63"/>
      <c r="AO907" s="63"/>
    </row>
    <row r="908" spans="10:41" ht="15.75" customHeight="1" x14ac:dyDescent="0.25">
      <c r="J908" s="63"/>
      <c r="K908" s="63"/>
      <c r="L908" s="63"/>
      <c r="M908" s="63"/>
      <c r="N908" s="63"/>
      <c r="O908" s="63"/>
      <c r="P908" s="63"/>
      <c r="Q908" s="63"/>
      <c r="R908" s="63"/>
      <c r="S908" s="63"/>
      <c r="T908" s="63"/>
      <c r="U908" s="63"/>
      <c r="V908" s="63"/>
      <c r="W908" s="63"/>
      <c r="X908" s="63"/>
      <c r="Y908" s="63"/>
      <c r="Z908" s="63"/>
      <c r="AA908" s="63"/>
      <c r="AB908" s="63"/>
      <c r="AC908" s="63"/>
      <c r="AD908" s="63"/>
      <c r="AE908" s="63"/>
      <c r="AF908" s="63"/>
      <c r="AG908" s="63"/>
      <c r="AH908" s="63"/>
      <c r="AI908" s="63"/>
      <c r="AJ908" s="63"/>
      <c r="AK908" s="63"/>
      <c r="AL908" s="63"/>
      <c r="AM908" s="63"/>
      <c r="AN908" s="63"/>
      <c r="AO908" s="63"/>
    </row>
    <row r="909" spans="10:41" ht="15.75" customHeight="1" x14ac:dyDescent="0.25">
      <c r="J909" s="63"/>
      <c r="K909" s="63"/>
      <c r="L909" s="63"/>
      <c r="M909" s="63"/>
      <c r="N909" s="63"/>
      <c r="O909" s="63"/>
      <c r="P909" s="63"/>
      <c r="Q909" s="63"/>
      <c r="R909" s="63"/>
      <c r="S909" s="63"/>
      <c r="T909" s="63"/>
      <c r="U909" s="63"/>
      <c r="V909" s="63"/>
      <c r="W909" s="63"/>
      <c r="X909" s="63"/>
      <c r="Y909" s="63"/>
      <c r="Z909" s="63"/>
      <c r="AA909" s="63"/>
      <c r="AB909" s="63"/>
      <c r="AC909" s="63"/>
      <c r="AD909" s="63"/>
      <c r="AE909" s="63"/>
      <c r="AF909" s="63"/>
      <c r="AG909" s="63"/>
      <c r="AH909" s="63"/>
      <c r="AI909" s="63"/>
      <c r="AJ909" s="63"/>
      <c r="AK909" s="63"/>
      <c r="AL909" s="63"/>
      <c r="AM909" s="63"/>
      <c r="AN909" s="63"/>
      <c r="AO909" s="63"/>
    </row>
    <row r="910" spans="10:41" ht="15.75" customHeight="1" x14ac:dyDescent="0.25">
      <c r="J910" s="63"/>
      <c r="K910" s="63"/>
      <c r="L910" s="63"/>
      <c r="M910" s="63"/>
      <c r="N910" s="63"/>
      <c r="O910" s="63"/>
      <c r="P910" s="63"/>
      <c r="Q910" s="63"/>
      <c r="R910" s="63"/>
      <c r="S910" s="63"/>
      <c r="T910" s="63"/>
      <c r="U910" s="63"/>
      <c r="V910" s="63"/>
      <c r="W910" s="63"/>
      <c r="X910" s="63"/>
      <c r="Y910" s="63"/>
      <c r="Z910" s="63"/>
      <c r="AA910" s="63"/>
      <c r="AB910" s="63"/>
      <c r="AC910" s="63"/>
      <c r="AD910" s="63"/>
      <c r="AE910" s="63"/>
      <c r="AF910" s="63"/>
      <c r="AG910" s="63"/>
      <c r="AH910" s="63"/>
      <c r="AI910" s="63"/>
      <c r="AJ910" s="63"/>
      <c r="AK910" s="63"/>
      <c r="AL910" s="63"/>
      <c r="AM910" s="63"/>
      <c r="AN910" s="63"/>
      <c r="AO910" s="63"/>
    </row>
    <row r="911" spans="10:41" ht="15.75" customHeight="1" x14ac:dyDescent="0.25">
      <c r="J911" s="63"/>
      <c r="K911" s="63"/>
      <c r="L911" s="63"/>
      <c r="M911" s="63"/>
      <c r="N911" s="63"/>
      <c r="O911" s="63"/>
      <c r="P911" s="63"/>
      <c r="Q911" s="63"/>
      <c r="R911" s="63"/>
      <c r="S911" s="63"/>
      <c r="T911" s="63"/>
      <c r="U911" s="63"/>
      <c r="V911" s="63"/>
      <c r="W911" s="63"/>
      <c r="X911" s="63"/>
      <c r="Y911" s="63"/>
      <c r="Z911" s="63"/>
      <c r="AA911" s="63"/>
      <c r="AB911" s="63"/>
      <c r="AC911" s="63"/>
      <c r="AD911" s="63"/>
      <c r="AE911" s="63"/>
      <c r="AF911" s="63"/>
      <c r="AG911" s="63"/>
      <c r="AH911" s="63"/>
      <c r="AI911" s="63"/>
      <c r="AJ911" s="63"/>
      <c r="AK911" s="63"/>
      <c r="AL911" s="63"/>
      <c r="AM911" s="63"/>
      <c r="AN911" s="63"/>
      <c r="AO911" s="63"/>
    </row>
    <row r="912" spans="10:41" ht="15.75" customHeight="1" x14ac:dyDescent="0.25">
      <c r="J912" s="63"/>
      <c r="K912" s="63"/>
      <c r="L912" s="63"/>
      <c r="M912" s="63"/>
      <c r="N912" s="63"/>
      <c r="O912" s="63"/>
      <c r="P912" s="63"/>
      <c r="Q912" s="63"/>
      <c r="R912" s="63"/>
      <c r="S912" s="63"/>
      <c r="T912" s="63"/>
      <c r="U912" s="63"/>
      <c r="V912" s="63"/>
      <c r="W912" s="63"/>
      <c r="X912" s="63"/>
      <c r="Y912" s="63"/>
      <c r="Z912" s="63"/>
      <c r="AA912" s="63"/>
      <c r="AB912" s="63"/>
      <c r="AC912" s="63"/>
      <c r="AD912" s="63"/>
      <c r="AE912" s="63"/>
      <c r="AF912" s="63"/>
      <c r="AG912" s="63"/>
      <c r="AH912" s="63"/>
      <c r="AI912" s="63"/>
      <c r="AJ912" s="63"/>
      <c r="AK912" s="63"/>
      <c r="AL912" s="63"/>
      <c r="AM912" s="63"/>
      <c r="AN912" s="63"/>
      <c r="AO912" s="63"/>
    </row>
    <row r="913" spans="10:41" ht="15.75" customHeight="1" x14ac:dyDescent="0.25">
      <c r="J913" s="63"/>
      <c r="K913" s="63"/>
      <c r="L913" s="63"/>
      <c r="M913" s="63"/>
      <c r="N913" s="63"/>
      <c r="O913" s="63"/>
      <c r="P913" s="63"/>
      <c r="Q913" s="63"/>
      <c r="R913" s="63"/>
      <c r="S913" s="63"/>
      <c r="T913" s="63"/>
      <c r="U913" s="63"/>
      <c r="V913" s="63"/>
      <c r="W913" s="63"/>
      <c r="X913" s="63"/>
      <c r="Y913" s="63"/>
      <c r="Z913" s="63"/>
      <c r="AA913" s="63"/>
      <c r="AB913" s="63"/>
      <c r="AC913" s="63"/>
      <c r="AD913" s="63"/>
      <c r="AE913" s="63"/>
      <c r="AF913" s="63"/>
      <c r="AG913" s="63"/>
      <c r="AH913" s="63"/>
      <c r="AI913" s="63"/>
      <c r="AJ913" s="63"/>
      <c r="AK913" s="63"/>
      <c r="AL913" s="63"/>
      <c r="AM913" s="63"/>
      <c r="AN913" s="63"/>
      <c r="AO913" s="63"/>
    </row>
    <row r="914" spans="10:41" ht="15.75" customHeight="1" x14ac:dyDescent="0.25">
      <c r="J914" s="63"/>
      <c r="K914" s="63"/>
      <c r="L914" s="63"/>
      <c r="M914" s="63"/>
      <c r="N914" s="63"/>
      <c r="O914" s="63"/>
      <c r="P914" s="63"/>
      <c r="Q914" s="63"/>
      <c r="R914" s="63"/>
      <c r="S914" s="63"/>
      <c r="T914" s="63"/>
      <c r="U914" s="63"/>
      <c r="V914" s="63"/>
      <c r="W914" s="63"/>
      <c r="X914" s="63"/>
      <c r="Y914" s="63"/>
      <c r="Z914" s="63"/>
      <c r="AA914" s="63"/>
      <c r="AB914" s="63"/>
      <c r="AC914" s="63"/>
      <c r="AD914" s="63"/>
      <c r="AE914" s="63"/>
      <c r="AF914" s="63"/>
      <c r="AG914" s="63"/>
      <c r="AH914" s="63"/>
      <c r="AI914" s="63"/>
      <c r="AJ914" s="63"/>
      <c r="AK914" s="63"/>
      <c r="AL914" s="63"/>
      <c r="AM914" s="63"/>
      <c r="AN914" s="63"/>
      <c r="AO914" s="63"/>
    </row>
    <row r="915" spans="10:41" ht="15.75" customHeight="1" x14ac:dyDescent="0.25">
      <c r="J915" s="63"/>
      <c r="K915" s="63"/>
      <c r="L915" s="63"/>
      <c r="M915" s="63"/>
      <c r="N915" s="63"/>
      <c r="O915" s="63"/>
      <c r="P915" s="63"/>
      <c r="Q915" s="63"/>
      <c r="R915" s="63"/>
      <c r="S915" s="63"/>
      <c r="T915" s="63"/>
      <c r="U915" s="63"/>
      <c r="V915" s="63"/>
      <c r="W915" s="63"/>
      <c r="X915" s="63"/>
      <c r="Y915" s="63"/>
      <c r="Z915" s="63"/>
      <c r="AA915" s="63"/>
      <c r="AB915" s="63"/>
      <c r="AC915" s="63"/>
      <c r="AD915" s="63"/>
      <c r="AE915" s="63"/>
      <c r="AF915" s="63"/>
      <c r="AG915" s="63"/>
      <c r="AH915" s="63"/>
      <c r="AI915" s="63"/>
      <c r="AJ915" s="63"/>
      <c r="AK915" s="63"/>
      <c r="AL915" s="63"/>
      <c r="AM915" s="63"/>
      <c r="AN915" s="63"/>
      <c r="AO915" s="63"/>
    </row>
    <row r="916" spans="10:41" ht="15.75" customHeight="1" x14ac:dyDescent="0.25">
      <c r="J916" s="63"/>
      <c r="K916" s="63"/>
      <c r="L916" s="63"/>
      <c r="M916" s="63"/>
      <c r="N916" s="63"/>
      <c r="O916" s="63"/>
      <c r="P916" s="63"/>
      <c r="Q916" s="63"/>
      <c r="R916" s="63"/>
      <c r="S916" s="63"/>
      <c r="T916" s="63"/>
      <c r="U916" s="63"/>
      <c r="V916" s="63"/>
      <c r="W916" s="63"/>
      <c r="X916" s="63"/>
      <c r="Y916" s="63"/>
      <c r="Z916" s="63"/>
      <c r="AA916" s="63"/>
      <c r="AB916" s="63"/>
      <c r="AC916" s="63"/>
      <c r="AD916" s="63"/>
      <c r="AE916" s="63"/>
      <c r="AF916" s="63"/>
      <c r="AG916" s="63"/>
      <c r="AH916" s="63"/>
      <c r="AI916" s="63"/>
      <c r="AJ916" s="63"/>
      <c r="AK916" s="63"/>
      <c r="AL916" s="63"/>
      <c r="AM916" s="63"/>
      <c r="AN916" s="63"/>
      <c r="AO916" s="63"/>
    </row>
    <row r="917" spans="10:41" ht="15.75" customHeight="1" x14ac:dyDescent="0.25">
      <c r="J917" s="63"/>
      <c r="K917" s="63"/>
      <c r="L917" s="63"/>
      <c r="M917" s="63"/>
      <c r="N917" s="63"/>
      <c r="O917" s="63"/>
      <c r="P917" s="63"/>
      <c r="Q917" s="63"/>
      <c r="R917" s="63"/>
      <c r="S917" s="63"/>
      <c r="T917" s="63"/>
      <c r="U917" s="63"/>
      <c r="V917" s="63"/>
      <c r="W917" s="63"/>
      <c r="X917" s="63"/>
      <c r="Y917" s="63"/>
      <c r="Z917" s="63"/>
      <c r="AA917" s="63"/>
      <c r="AB917" s="63"/>
      <c r="AC917" s="63"/>
      <c r="AD917" s="63"/>
      <c r="AE917" s="63"/>
      <c r="AF917" s="63"/>
      <c r="AG917" s="63"/>
      <c r="AH917" s="63"/>
      <c r="AI917" s="63"/>
      <c r="AJ917" s="63"/>
      <c r="AK917" s="63"/>
      <c r="AL917" s="63"/>
      <c r="AM917" s="63"/>
      <c r="AN917" s="63"/>
      <c r="AO917" s="63"/>
    </row>
    <row r="918" spans="10:41" ht="15.75" customHeight="1" x14ac:dyDescent="0.25">
      <c r="J918" s="63"/>
      <c r="K918" s="63"/>
      <c r="L918" s="63"/>
      <c r="M918" s="63"/>
      <c r="N918" s="63"/>
      <c r="O918" s="63"/>
      <c r="P918" s="63"/>
      <c r="Q918" s="63"/>
      <c r="R918" s="63"/>
      <c r="S918" s="63"/>
      <c r="T918" s="63"/>
      <c r="U918" s="63"/>
      <c r="V918" s="63"/>
      <c r="W918" s="63"/>
      <c r="X918" s="63"/>
      <c r="Y918" s="63"/>
      <c r="Z918" s="63"/>
      <c r="AA918" s="63"/>
      <c r="AB918" s="63"/>
      <c r="AC918" s="63"/>
      <c r="AD918" s="63"/>
      <c r="AE918" s="63"/>
      <c r="AF918" s="63"/>
      <c r="AG918" s="63"/>
      <c r="AH918" s="63"/>
      <c r="AI918" s="63"/>
      <c r="AJ918" s="63"/>
      <c r="AK918" s="63"/>
      <c r="AL918" s="63"/>
      <c r="AM918" s="63"/>
      <c r="AN918" s="63"/>
      <c r="AO918" s="63"/>
    </row>
    <row r="919" spans="10:41" ht="15.75" customHeight="1" x14ac:dyDescent="0.25">
      <c r="J919" s="63"/>
      <c r="K919" s="63"/>
      <c r="L919" s="63"/>
      <c r="M919" s="63"/>
      <c r="N919" s="63"/>
      <c r="O919" s="63"/>
      <c r="P919" s="63"/>
      <c r="Q919" s="63"/>
      <c r="R919" s="63"/>
      <c r="S919" s="63"/>
      <c r="T919" s="63"/>
      <c r="U919" s="63"/>
      <c r="V919" s="63"/>
      <c r="W919" s="63"/>
      <c r="X919" s="63"/>
      <c r="Y919" s="63"/>
      <c r="Z919" s="63"/>
      <c r="AA919" s="63"/>
      <c r="AB919" s="63"/>
      <c r="AC919" s="63"/>
      <c r="AD919" s="63"/>
      <c r="AE919" s="63"/>
      <c r="AF919" s="63"/>
      <c r="AG919" s="63"/>
      <c r="AH919" s="63"/>
      <c r="AI919" s="63"/>
      <c r="AJ919" s="63"/>
      <c r="AK919" s="63"/>
      <c r="AL919" s="63"/>
      <c r="AM919" s="63"/>
      <c r="AN919" s="63"/>
      <c r="AO919" s="63"/>
    </row>
    <row r="920" spans="10:41" ht="15.75" customHeight="1" x14ac:dyDescent="0.25">
      <c r="J920" s="63"/>
      <c r="K920" s="63"/>
      <c r="L920" s="63"/>
      <c r="M920" s="63"/>
      <c r="N920" s="63"/>
      <c r="O920" s="63"/>
      <c r="P920" s="63"/>
      <c r="Q920" s="63"/>
      <c r="R920" s="63"/>
      <c r="S920" s="63"/>
      <c r="T920" s="63"/>
      <c r="U920" s="63"/>
      <c r="V920" s="63"/>
      <c r="W920" s="63"/>
      <c r="X920" s="63"/>
      <c r="Y920" s="63"/>
      <c r="Z920" s="63"/>
      <c r="AA920" s="63"/>
      <c r="AB920" s="63"/>
      <c r="AC920" s="63"/>
      <c r="AD920" s="63"/>
      <c r="AE920" s="63"/>
      <c r="AF920" s="63"/>
      <c r="AG920" s="63"/>
      <c r="AH920" s="63"/>
      <c r="AI920" s="63"/>
      <c r="AJ920" s="63"/>
      <c r="AK920" s="63"/>
      <c r="AL920" s="63"/>
      <c r="AM920" s="63"/>
      <c r="AN920" s="63"/>
      <c r="AO920" s="63"/>
    </row>
    <row r="921" spans="10:41" ht="15.75" customHeight="1" x14ac:dyDescent="0.25">
      <c r="J921" s="63"/>
      <c r="K921" s="63"/>
      <c r="L921" s="63"/>
      <c r="M921" s="63"/>
      <c r="N921" s="63"/>
      <c r="O921" s="63"/>
      <c r="P921" s="63"/>
      <c r="Q921" s="63"/>
      <c r="R921" s="63"/>
      <c r="S921" s="63"/>
      <c r="T921" s="63"/>
      <c r="U921" s="63"/>
      <c r="V921" s="63"/>
      <c r="W921" s="63"/>
      <c r="X921" s="63"/>
      <c r="Y921" s="63"/>
      <c r="Z921" s="63"/>
      <c r="AA921" s="63"/>
      <c r="AB921" s="63"/>
      <c r="AC921" s="63"/>
      <c r="AD921" s="63"/>
      <c r="AE921" s="63"/>
      <c r="AF921" s="63"/>
      <c r="AG921" s="63"/>
      <c r="AH921" s="63"/>
      <c r="AI921" s="63"/>
      <c r="AJ921" s="63"/>
      <c r="AK921" s="63"/>
      <c r="AL921" s="63"/>
      <c r="AM921" s="63"/>
      <c r="AN921" s="63"/>
      <c r="AO921" s="63"/>
    </row>
    <row r="922" spans="10:41" ht="15.75" customHeight="1" x14ac:dyDescent="0.25">
      <c r="J922" s="63"/>
      <c r="K922" s="63"/>
      <c r="L922" s="63"/>
      <c r="M922" s="63"/>
      <c r="N922" s="63"/>
      <c r="O922" s="63"/>
      <c r="P922" s="63"/>
      <c r="Q922" s="63"/>
      <c r="R922" s="63"/>
      <c r="S922" s="63"/>
      <c r="T922" s="63"/>
      <c r="U922" s="63"/>
      <c r="V922" s="63"/>
      <c r="W922" s="63"/>
      <c r="X922" s="63"/>
      <c r="Y922" s="63"/>
      <c r="Z922" s="63"/>
      <c r="AA922" s="63"/>
      <c r="AB922" s="63"/>
      <c r="AC922" s="63"/>
      <c r="AD922" s="63"/>
      <c r="AE922" s="63"/>
      <c r="AF922" s="63"/>
      <c r="AG922" s="63"/>
      <c r="AH922" s="63"/>
      <c r="AI922" s="63"/>
      <c r="AJ922" s="63"/>
      <c r="AK922" s="63"/>
      <c r="AL922" s="63"/>
      <c r="AM922" s="63"/>
      <c r="AN922" s="63"/>
      <c r="AO922" s="63"/>
    </row>
    <row r="923" spans="10:41" ht="15.75" customHeight="1" x14ac:dyDescent="0.25">
      <c r="J923" s="63"/>
      <c r="K923" s="63"/>
      <c r="L923" s="63"/>
      <c r="M923" s="63"/>
      <c r="N923" s="63"/>
      <c r="O923" s="63"/>
      <c r="P923" s="63"/>
      <c r="Q923" s="63"/>
      <c r="R923" s="63"/>
      <c r="S923" s="63"/>
      <c r="T923" s="63"/>
      <c r="U923" s="63"/>
      <c r="V923" s="63"/>
      <c r="W923" s="63"/>
      <c r="X923" s="63"/>
      <c r="Y923" s="63"/>
      <c r="Z923" s="63"/>
      <c r="AA923" s="63"/>
      <c r="AB923" s="63"/>
      <c r="AC923" s="63"/>
      <c r="AD923" s="63"/>
      <c r="AE923" s="63"/>
      <c r="AF923" s="63"/>
      <c r="AG923" s="63"/>
      <c r="AH923" s="63"/>
      <c r="AI923" s="63"/>
      <c r="AJ923" s="63"/>
      <c r="AK923" s="63"/>
      <c r="AL923" s="63"/>
      <c r="AM923" s="63"/>
      <c r="AN923" s="63"/>
      <c r="AO923" s="63"/>
    </row>
    <row r="924" spans="10:41" ht="15.75" customHeight="1" x14ac:dyDescent="0.25">
      <c r="J924" s="63"/>
      <c r="K924" s="63"/>
      <c r="L924" s="63"/>
      <c r="M924" s="63"/>
      <c r="N924" s="63"/>
      <c r="O924" s="63"/>
      <c r="P924" s="63"/>
      <c r="Q924" s="63"/>
      <c r="R924" s="63"/>
      <c r="S924" s="63"/>
      <c r="T924" s="63"/>
      <c r="U924" s="63"/>
      <c r="V924" s="63"/>
      <c r="W924" s="63"/>
      <c r="X924" s="63"/>
      <c r="Y924" s="63"/>
      <c r="Z924" s="63"/>
      <c r="AA924" s="63"/>
      <c r="AB924" s="63"/>
      <c r="AC924" s="63"/>
      <c r="AD924" s="63"/>
      <c r="AE924" s="63"/>
      <c r="AF924" s="63"/>
      <c r="AG924" s="63"/>
      <c r="AH924" s="63"/>
      <c r="AI924" s="63"/>
      <c r="AJ924" s="63"/>
      <c r="AK924" s="63"/>
      <c r="AL924" s="63"/>
      <c r="AM924" s="63"/>
      <c r="AN924" s="63"/>
      <c r="AO924" s="63"/>
    </row>
    <row r="925" spans="10:41" ht="15.75" customHeight="1" x14ac:dyDescent="0.25">
      <c r="J925" s="63"/>
      <c r="K925" s="63"/>
      <c r="L925" s="63"/>
      <c r="M925" s="63"/>
      <c r="N925" s="63"/>
      <c r="O925" s="63"/>
      <c r="P925" s="63"/>
      <c r="Q925" s="63"/>
      <c r="R925" s="63"/>
      <c r="S925" s="63"/>
      <c r="T925" s="63"/>
      <c r="U925" s="63"/>
      <c r="V925" s="63"/>
      <c r="W925" s="63"/>
      <c r="X925" s="63"/>
      <c r="Y925" s="63"/>
      <c r="Z925" s="63"/>
      <c r="AA925" s="63"/>
      <c r="AB925" s="63"/>
      <c r="AC925" s="63"/>
      <c r="AD925" s="63"/>
      <c r="AE925" s="63"/>
      <c r="AF925" s="63"/>
      <c r="AG925" s="63"/>
      <c r="AH925" s="63"/>
      <c r="AI925" s="63"/>
      <c r="AJ925" s="63"/>
      <c r="AK925" s="63"/>
      <c r="AL925" s="63"/>
      <c r="AM925" s="63"/>
      <c r="AN925" s="63"/>
      <c r="AO925" s="63"/>
    </row>
    <row r="926" spans="10:41" ht="15.75" customHeight="1" x14ac:dyDescent="0.25">
      <c r="J926" s="63"/>
      <c r="K926" s="63"/>
      <c r="L926" s="63"/>
      <c r="M926" s="63"/>
      <c r="N926" s="63"/>
      <c r="O926" s="63"/>
      <c r="P926" s="63"/>
      <c r="Q926" s="63"/>
      <c r="R926" s="63"/>
      <c r="S926" s="63"/>
      <c r="T926" s="63"/>
      <c r="U926" s="63"/>
      <c r="V926" s="63"/>
      <c r="W926" s="63"/>
      <c r="X926" s="63"/>
      <c r="Y926" s="63"/>
      <c r="Z926" s="63"/>
      <c r="AA926" s="63"/>
      <c r="AB926" s="63"/>
      <c r="AC926" s="63"/>
      <c r="AD926" s="63"/>
      <c r="AE926" s="63"/>
      <c r="AF926" s="63"/>
      <c r="AG926" s="63"/>
      <c r="AH926" s="63"/>
      <c r="AI926" s="63"/>
      <c r="AJ926" s="63"/>
      <c r="AK926" s="63"/>
      <c r="AL926" s="63"/>
      <c r="AM926" s="63"/>
      <c r="AN926" s="63"/>
      <c r="AO926" s="63"/>
    </row>
    <row r="927" spans="10:41" ht="15.75" customHeight="1" x14ac:dyDescent="0.25">
      <c r="J927" s="63"/>
      <c r="K927" s="63"/>
      <c r="L927" s="63"/>
      <c r="M927" s="63"/>
      <c r="N927" s="63"/>
      <c r="O927" s="63"/>
      <c r="P927" s="63"/>
      <c r="Q927" s="63"/>
      <c r="R927" s="63"/>
      <c r="S927" s="63"/>
      <c r="T927" s="63"/>
      <c r="U927" s="63"/>
      <c r="V927" s="63"/>
      <c r="W927" s="63"/>
      <c r="X927" s="63"/>
      <c r="Y927" s="63"/>
      <c r="Z927" s="63"/>
      <c r="AA927" s="63"/>
      <c r="AB927" s="63"/>
      <c r="AC927" s="63"/>
      <c r="AD927" s="63"/>
      <c r="AE927" s="63"/>
      <c r="AF927" s="63"/>
      <c r="AG927" s="63"/>
      <c r="AH927" s="63"/>
      <c r="AI927" s="63"/>
      <c r="AJ927" s="63"/>
      <c r="AK927" s="63"/>
      <c r="AL927" s="63"/>
      <c r="AM927" s="63"/>
      <c r="AN927" s="63"/>
      <c r="AO927" s="63"/>
    </row>
    <row r="928" spans="10:41" ht="15.75" customHeight="1" x14ac:dyDescent="0.25">
      <c r="J928" s="63"/>
      <c r="K928" s="63"/>
      <c r="L928" s="63"/>
      <c r="M928" s="63"/>
      <c r="N928" s="63"/>
      <c r="O928" s="63"/>
      <c r="P928" s="63"/>
      <c r="Q928" s="63"/>
      <c r="R928" s="63"/>
      <c r="S928" s="63"/>
      <c r="T928" s="63"/>
      <c r="U928" s="63"/>
      <c r="V928" s="63"/>
      <c r="W928" s="63"/>
      <c r="X928" s="63"/>
      <c r="Y928" s="63"/>
      <c r="Z928" s="63"/>
      <c r="AA928" s="63"/>
      <c r="AB928" s="63"/>
      <c r="AC928" s="63"/>
      <c r="AD928" s="63"/>
      <c r="AE928" s="63"/>
      <c r="AF928" s="63"/>
      <c r="AG928" s="63"/>
      <c r="AH928" s="63"/>
      <c r="AI928" s="63"/>
      <c r="AJ928" s="63"/>
      <c r="AK928" s="63"/>
      <c r="AL928" s="63"/>
      <c r="AM928" s="63"/>
      <c r="AN928" s="63"/>
      <c r="AO928" s="63"/>
    </row>
    <row r="929" spans="10:41" ht="15.75" customHeight="1" x14ac:dyDescent="0.25">
      <c r="J929" s="63"/>
      <c r="K929" s="63"/>
      <c r="L929" s="63"/>
      <c r="M929" s="63"/>
      <c r="N929" s="63"/>
      <c r="O929" s="63"/>
      <c r="P929" s="63"/>
      <c r="Q929" s="63"/>
      <c r="R929" s="63"/>
      <c r="S929" s="63"/>
      <c r="T929" s="63"/>
      <c r="U929" s="63"/>
      <c r="V929" s="63"/>
      <c r="W929" s="63"/>
      <c r="X929" s="63"/>
      <c r="Y929" s="63"/>
      <c r="Z929" s="63"/>
      <c r="AA929" s="63"/>
      <c r="AB929" s="63"/>
      <c r="AC929" s="63"/>
      <c r="AD929" s="63"/>
      <c r="AE929" s="63"/>
      <c r="AF929" s="63"/>
      <c r="AG929" s="63"/>
      <c r="AH929" s="63"/>
      <c r="AI929" s="63"/>
      <c r="AJ929" s="63"/>
      <c r="AK929" s="63"/>
      <c r="AL929" s="63"/>
      <c r="AM929" s="63"/>
      <c r="AN929" s="63"/>
      <c r="AO929" s="63"/>
    </row>
    <row r="930" spans="10:41" ht="15.75" customHeight="1" x14ac:dyDescent="0.25">
      <c r="J930" s="63"/>
      <c r="K930" s="63"/>
      <c r="L930" s="63"/>
      <c r="M930" s="63"/>
      <c r="N930" s="63"/>
      <c r="O930" s="63"/>
      <c r="P930" s="63"/>
      <c r="Q930" s="63"/>
      <c r="R930" s="63"/>
      <c r="S930" s="63"/>
      <c r="T930" s="63"/>
      <c r="U930" s="63"/>
      <c r="V930" s="63"/>
      <c r="W930" s="63"/>
      <c r="X930" s="63"/>
      <c r="Y930" s="63"/>
      <c r="Z930" s="63"/>
      <c r="AA930" s="63"/>
      <c r="AB930" s="63"/>
      <c r="AC930" s="63"/>
      <c r="AD930" s="63"/>
      <c r="AE930" s="63"/>
      <c r="AF930" s="63"/>
      <c r="AG930" s="63"/>
      <c r="AH930" s="63"/>
      <c r="AI930" s="63"/>
      <c r="AJ930" s="63"/>
      <c r="AK930" s="63"/>
      <c r="AL930" s="63"/>
      <c r="AM930" s="63"/>
      <c r="AN930" s="63"/>
      <c r="AO930" s="63"/>
    </row>
    <row r="931" spans="10:41" ht="15.75" customHeight="1" x14ac:dyDescent="0.25">
      <c r="J931" s="63"/>
      <c r="K931" s="63"/>
      <c r="L931" s="63"/>
      <c r="M931" s="63"/>
      <c r="N931" s="63"/>
      <c r="O931" s="63"/>
      <c r="P931" s="63"/>
      <c r="Q931" s="63"/>
      <c r="R931" s="63"/>
      <c r="S931" s="63"/>
      <c r="T931" s="63"/>
      <c r="U931" s="63"/>
      <c r="V931" s="63"/>
      <c r="W931" s="63"/>
      <c r="X931" s="63"/>
      <c r="Y931" s="63"/>
      <c r="Z931" s="63"/>
      <c r="AA931" s="63"/>
      <c r="AB931" s="63"/>
      <c r="AC931" s="63"/>
      <c r="AD931" s="63"/>
      <c r="AE931" s="63"/>
      <c r="AF931" s="63"/>
      <c r="AG931" s="63"/>
      <c r="AH931" s="63"/>
      <c r="AI931" s="63"/>
      <c r="AJ931" s="63"/>
      <c r="AK931" s="63"/>
      <c r="AL931" s="63"/>
      <c r="AM931" s="63"/>
      <c r="AN931" s="63"/>
      <c r="AO931" s="63"/>
    </row>
    <row r="932" spans="10:41" ht="15.75" customHeight="1" x14ac:dyDescent="0.25">
      <c r="J932" s="63"/>
      <c r="K932" s="63"/>
      <c r="L932" s="63"/>
      <c r="M932" s="63"/>
      <c r="N932" s="63"/>
      <c r="O932" s="63"/>
      <c r="P932" s="63"/>
      <c r="Q932" s="63"/>
      <c r="R932" s="63"/>
      <c r="S932" s="63"/>
      <c r="T932" s="63"/>
      <c r="U932" s="63"/>
      <c r="V932" s="63"/>
      <c r="W932" s="63"/>
      <c r="X932" s="63"/>
      <c r="Y932" s="63"/>
      <c r="Z932" s="63"/>
      <c r="AA932" s="63"/>
      <c r="AB932" s="63"/>
      <c r="AC932" s="63"/>
      <c r="AD932" s="63"/>
      <c r="AE932" s="63"/>
      <c r="AF932" s="63"/>
      <c r="AG932" s="63"/>
      <c r="AH932" s="63"/>
      <c r="AI932" s="63"/>
      <c r="AJ932" s="63"/>
      <c r="AK932" s="63"/>
      <c r="AL932" s="63"/>
      <c r="AM932" s="63"/>
      <c r="AN932" s="63"/>
      <c r="AO932" s="63"/>
    </row>
    <row r="933" spans="10:41" ht="15.75" customHeight="1" x14ac:dyDescent="0.25">
      <c r="J933" s="63"/>
      <c r="K933" s="63"/>
      <c r="L933" s="63"/>
      <c r="M933" s="63"/>
      <c r="N933" s="63"/>
      <c r="O933" s="63"/>
      <c r="P933" s="63"/>
      <c r="Q933" s="63"/>
      <c r="R933" s="63"/>
      <c r="S933" s="63"/>
      <c r="T933" s="63"/>
      <c r="U933" s="63"/>
      <c r="V933" s="63"/>
      <c r="W933" s="63"/>
      <c r="X933" s="63"/>
      <c r="Y933" s="63"/>
      <c r="Z933" s="63"/>
      <c r="AA933" s="63"/>
      <c r="AB933" s="63"/>
      <c r="AC933" s="63"/>
      <c r="AD933" s="63"/>
      <c r="AE933" s="63"/>
      <c r="AF933" s="63"/>
      <c r="AG933" s="63"/>
      <c r="AH933" s="63"/>
      <c r="AI933" s="63"/>
      <c r="AJ933" s="63"/>
      <c r="AK933" s="63"/>
      <c r="AL933" s="63"/>
      <c r="AM933" s="63"/>
      <c r="AN933" s="63"/>
      <c r="AO933" s="63"/>
    </row>
    <row r="934" spans="10:41" ht="15.75" customHeight="1" x14ac:dyDescent="0.25">
      <c r="J934" s="63"/>
      <c r="K934" s="63"/>
      <c r="L934" s="63"/>
      <c r="M934" s="63"/>
      <c r="N934" s="63"/>
      <c r="O934" s="63"/>
      <c r="P934" s="63"/>
      <c r="Q934" s="63"/>
      <c r="R934" s="63"/>
      <c r="S934" s="63"/>
      <c r="T934" s="63"/>
      <c r="U934" s="63"/>
      <c r="V934" s="63"/>
      <c r="W934" s="63"/>
      <c r="X934" s="63"/>
      <c r="Y934" s="63"/>
      <c r="Z934" s="63"/>
      <c r="AA934" s="63"/>
      <c r="AB934" s="63"/>
      <c r="AC934" s="63"/>
      <c r="AD934" s="63"/>
      <c r="AE934" s="63"/>
      <c r="AF934" s="63"/>
      <c r="AG934" s="63"/>
      <c r="AH934" s="63"/>
      <c r="AI934" s="63"/>
      <c r="AJ934" s="63"/>
      <c r="AK934" s="63"/>
      <c r="AL934" s="63"/>
      <c r="AM934" s="63"/>
      <c r="AN934" s="63"/>
      <c r="AO934" s="63"/>
    </row>
    <row r="935" spans="10:41" ht="15.75" customHeight="1" x14ac:dyDescent="0.25">
      <c r="J935" s="63"/>
      <c r="K935" s="63"/>
      <c r="L935" s="63"/>
      <c r="M935" s="63"/>
      <c r="N935" s="63"/>
      <c r="O935" s="63"/>
      <c r="P935" s="63"/>
      <c r="Q935" s="63"/>
      <c r="R935" s="63"/>
      <c r="S935" s="63"/>
      <c r="T935" s="63"/>
      <c r="U935" s="63"/>
      <c r="V935" s="63"/>
      <c r="W935" s="63"/>
      <c r="X935" s="63"/>
      <c r="Y935" s="63"/>
      <c r="Z935" s="63"/>
      <c r="AA935" s="63"/>
      <c r="AB935" s="63"/>
      <c r="AC935" s="63"/>
      <c r="AD935" s="63"/>
      <c r="AE935" s="63"/>
      <c r="AF935" s="63"/>
      <c r="AG935" s="63"/>
      <c r="AH935" s="63"/>
      <c r="AI935" s="63"/>
      <c r="AJ935" s="63"/>
      <c r="AK935" s="63"/>
      <c r="AL935" s="63"/>
      <c r="AM935" s="63"/>
      <c r="AN935" s="63"/>
      <c r="AO935" s="63"/>
    </row>
    <row r="936" spans="10:41" ht="15.75" customHeight="1" x14ac:dyDescent="0.25">
      <c r="J936" s="63"/>
      <c r="K936" s="63"/>
      <c r="L936" s="63"/>
      <c r="M936" s="63"/>
      <c r="N936" s="63"/>
      <c r="O936" s="63"/>
      <c r="P936" s="63"/>
      <c r="Q936" s="63"/>
      <c r="R936" s="63"/>
      <c r="S936" s="63"/>
      <c r="T936" s="63"/>
      <c r="U936" s="63"/>
      <c r="V936" s="63"/>
      <c r="W936" s="63"/>
      <c r="X936" s="63"/>
      <c r="Y936" s="63"/>
      <c r="Z936" s="63"/>
      <c r="AA936" s="63"/>
      <c r="AB936" s="63"/>
      <c r="AC936" s="63"/>
      <c r="AD936" s="63"/>
      <c r="AE936" s="63"/>
      <c r="AF936" s="63"/>
      <c r="AG936" s="63"/>
      <c r="AH936" s="63"/>
      <c r="AI936" s="63"/>
      <c r="AJ936" s="63"/>
      <c r="AK936" s="63"/>
      <c r="AL936" s="63"/>
      <c r="AM936" s="63"/>
      <c r="AN936" s="63"/>
      <c r="AO936" s="63"/>
    </row>
    <row r="937" spans="10:41" ht="15.75" customHeight="1" x14ac:dyDescent="0.25">
      <c r="J937" s="63"/>
      <c r="K937" s="63"/>
      <c r="L937" s="63"/>
      <c r="M937" s="63"/>
      <c r="N937" s="63"/>
      <c r="O937" s="63"/>
      <c r="P937" s="63"/>
      <c r="Q937" s="63"/>
      <c r="R937" s="63"/>
      <c r="S937" s="63"/>
      <c r="T937" s="63"/>
      <c r="U937" s="63"/>
      <c r="V937" s="63"/>
      <c r="W937" s="63"/>
      <c r="X937" s="63"/>
      <c r="Y937" s="63"/>
      <c r="Z937" s="63"/>
      <c r="AA937" s="63"/>
      <c r="AB937" s="63"/>
      <c r="AC937" s="63"/>
      <c r="AD937" s="63"/>
      <c r="AE937" s="63"/>
      <c r="AF937" s="63"/>
      <c r="AG937" s="63"/>
      <c r="AH937" s="63"/>
      <c r="AI937" s="63"/>
      <c r="AJ937" s="63"/>
      <c r="AK937" s="63"/>
      <c r="AL937" s="63"/>
      <c r="AM937" s="63"/>
      <c r="AN937" s="63"/>
      <c r="AO937" s="63"/>
    </row>
    <row r="938" spans="10:41" ht="15.75" customHeight="1" x14ac:dyDescent="0.25">
      <c r="J938" s="63"/>
      <c r="K938" s="63"/>
      <c r="L938" s="63"/>
      <c r="M938" s="63"/>
      <c r="N938" s="63"/>
      <c r="O938" s="63"/>
      <c r="P938" s="63"/>
      <c r="Q938" s="63"/>
      <c r="R938" s="63"/>
      <c r="S938" s="63"/>
      <c r="T938" s="63"/>
      <c r="U938" s="63"/>
      <c r="V938" s="63"/>
      <c r="W938" s="63"/>
      <c r="X938" s="63"/>
      <c r="Y938" s="63"/>
      <c r="Z938" s="63"/>
      <c r="AA938" s="63"/>
      <c r="AB938" s="63"/>
      <c r="AC938" s="63"/>
      <c r="AD938" s="63"/>
      <c r="AE938" s="63"/>
      <c r="AF938" s="63"/>
      <c r="AG938" s="63"/>
      <c r="AH938" s="63"/>
      <c r="AI938" s="63"/>
      <c r="AJ938" s="63"/>
      <c r="AK938" s="63"/>
      <c r="AL938" s="63"/>
      <c r="AM938" s="63"/>
      <c r="AN938" s="63"/>
      <c r="AO938" s="63"/>
    </row>
    <row r="939" spans="10:41" ht="15.75" customHeight="1" x14ac:dyDescent="0.25">
      <c r="J939" s="63"/>
      <c r="K939" s="63"/>
      <c r="L939" s="63"/>
      <c r="M939" s="63"/>
      <c r="N939" s="63"/>
      <c r="O939" s="63"/>
      <c r="P939" s="63"/>
      <c r="Q939" s="63"/>
      <c r="R939" s="63"/>
      <c r="S939" s="63"/>
      <c r="T939" s="63"/>
      <c r="U939" s="63"/>
      <c r="V939" s="63"/>
      <c r="W939" s="63"/>
      <c r="X939" s="63"/>
      <c r="Y939" s="63"/>
      <c r="Z939" s="63"/>
      <c r="AA939" s="63"/>
      <c r="AB939" s="63"/>
      <c r="AC939" s="63"/>
      <c r="AD939" s="63"/>
      <c r="AE939" s="63"/>
      <c r="AF939" s="63"/>
      <c r="AG939" s="63"/>
      <c r="AH939" s="63"/>
      <c r="AI939" s="63"/>
      <c r="AJ939" s="63"/>
      <c r="AK939" s="63"/>
      <c r="AL939" s="63"/>
      <c r="AM939" s="63"/>
      <c r="AN939" s="63"/>
      <c r="AO939" s="63"/>
    </row>
    <row r="940" spans="10:41" ht="15.75" customHeight="1" x14ac:dyDescent="0.25">
      <c r="J940" s="63"/>
      <c r="K940" s="63"/>
      <c r="L940" s="63"/>
      <c r="M940" s="63"/>
      <c r="N940" s="63"/>
      <c r="O940" s="63"/>
      <c r="P940" s="63"/>
      <c r="Q940" s="63"/>
      <c r="R940" s="63"/>
      <c r="S940" s="63"/>
      <c r="T940" s="63"/>
      <c r="U940" s="63"/>
      <c r="V940" s="63"/>
      <c r="W940" s="63"/>
      <c r="X940" s="63"/>
      <c r="Y940" s="63"/>
      <c r="Z940" s="63"/>
      <c r="AA940" s="63"/>
      <c r="AB940" s="63"/>
      <c r="AC940" s="63"/>
      <c r="AD940" s="63"/>
      <c r="AE940" s="63"/>
      <c r="AF940" s="63"/>
      <c r="AG940" s="63"/>
      <c r="AH940" s="63"/>
      <c r="AI940" s="63"/>
      <c r="AJ940" s="63"/>
      <c r="AK940" s="63"/>
      <c r="AL940" s="63"/>
      <c r="AM940" s="63"/>
      <c r="AN940" s="63"/>
      <c r="AO940" s="63"/>
    </row>
    <row r="941" spans="10:41" ht="15.75" customHeight="1" x14ac:dyDescent="0.25">
      <c r="J941" s="63"/>
      <c r="K941" s="63"/>
      <c r="L941" s="63"/>
      <c r="M941" s="63"/>
      <c r="N941" s="63"/>
      <c r="O941" s="63"/>
      <c r="P941" s="63"/>
      <c r="Q941" s="63"/>
      <c r="R941" s="63"/>
      <c r="S941" s="63"/>
      <c r="T941" s="63"/>
      <c r="U941" s="63"/>
      <c r="V941" s="63"/>
      <c r="W941" s="63"/>
      <c r="X941" s="63"/>
      <c r="Y941" s="63"/>
      <c r="Z941" s="63"/>
      <c r="AA941" s="63"/>
      <c r="AB941" s="63"/>
      <c r="AC941" s="63"/>
      <c r="AD941" s="63"/>
      <c r="AE941" s="63"/>
      <c r="AF941" s="63"/>
      <c r="AG941" s="63"/>
      <c r="AH941" s="63"/>
      <c r="AI941" s="63"/>
      <c r="AJ941" s="63"/>
      <c r="AK941" s="63"/>
      <c r="AL941" s="63"/>
      <c r="AM941" s="63"/>
      <c r="AN941" s="63"/>
      <c r="AO941" s="63"/>
    </row>
    <row r="942" spans="10:41" ht="15.75" customHeight="1" x14ac:dyDescent="0.25">
      <c r="J942" s="63"/>
      <c r="K942" s="63"/>
      <c r="L942" s="63"/>
      <c r="M942" s="63"/>
      <c r="N942" s="63"/>
      <c r="O942" s="63"/>
      <c r="P942" s="63"/>
      <c r="Q942" s="63"/>
      <c r="R942" s="63"/>
      <c r="S942" s="63"/>
      <c r="T942" s="63"/>
      <c r="U942" s="63"/>
      <c r="V942" s="63"/>
      <c r="W942" s="63"/>
      <c r="X942" s="63"/>
      <c r="Y942" s="63"/>
      <c r="Z942" s="63"/>
      <c r="AA942" s="63"/>
      <c r="AB942" s="63"/>
      <c r="AC942" s="63"/>
      <c r="AD942" s="63"/>
      <c r="AE942" s="63"/>
      <c r="AF942" s="63"/>
      <c r="AG942" s="63"/>
      <c r="AH942" s="63"/>
      <c r="AI942" s="63"/>
      <c r="AJ942" s="63"/>
      <c r="AK942" s="63"/>
      <c r="AL942" s="63"/>
      <c r="AM942" s="63"/>
      <c r="AN942" s="63"/>
      <c r="AO942" s="63"/>
    </row>
    <row r="943" spans="10:41" ht="15.75" customHeight="1" x14ac:dyDescent="0.25">
      <c r="J943" s="63"/>
      <c r="K943" s="63"/>
      <c r="L943" s="63"/>
      <c r="M943" s="63"/>
      <c r="N943" s="63"/>
      <c r="O943" s="63"/>
      <c r="P943" s="63"/>
      <c r="Q943" s="63"/>
      <c r="R943" s="63"/>
      <c r="S943" s="63"/>
      <c r="T943" s="63"/>
      <c r="U943" s="63"/>
      <c r="V943" s="63"/>
      <c r="W943" s="63"/>
      <c r="X943" s="63"/>
      <c r="Y943" s="63"/>
      <c r="Z943" s="63"/>
      <c r="AA943" s="63"/>
      <c r="AB943" s="63"/>
      <c r="AC943" s="63"/>
      <c r="AD943" s="63"/>
      <c r="AE943" s="63"/>
      <c r="AF943" s="63"/>
      <c r="AG943" s="63"/>
      <c r="AH943" s="63"/>
      <c r="AI943" s="63"/>
      <c r="AJ943" s="63"/>
      <c r="AK943" s="63"/>
      <c r="AL943" s="63"/>
      <c r="AM943" s="63"/>
      <c r="AN943" s="63"/>
      <c r="AO943" s="63"/>
    </row>
    <row r="944" spans="10:41" ht="15.75" customHeight="1" x14ac:dyDescent="0.25">
      <c r="J944" s="63"/>
      <c r="K944" s="63"/>
      <c r="L944" s="63"/>
      <c r="M944" s="63"/>
      <c r="N944" s="63"/>
      <c r="O944" s="63"/>
      <c r="P944" s="63"/>
      <c r="Q944" s="63"/>
      <c r="R944" s="63"/>
      <c r="S944" s="63"/>
      <c r="T944" s="63"/>
      <c r="U944" s="63"/>
      <c r="V944" s="63"/>
      <c r="W944" s="63"/>
      <c r="X944" s="63"/>
      <c r="Y944" s="63"/>
      <c r="Z944" s="63"/>
      <c r="AA944" s="63"/>
      <c r="AB944" s="63"/>
      <c r="AC944" s="63"/>
      <c r="AD944" s="63"/>
      <c r="AE944" s="63"/>
      <c r="AF944" s="63"/>
      <c r="AG944" s="63"/>
      <c r="AH944" s="63"/>
      <c r="AI944" s="63"/>
      <c r="AJ944" s="63"/>
      <c r="AK944" s="63"/>
      <c r="AL944" s="63"/>
      <c r="AM944" s="63"/>
      <c r="AN944" s="63"/>
      <c r="AO944" s="63"/>
    </row>
    <row r="945" spans="10:41" ht="15.75" customHeight="1" x14ac:dyDescent="0.25">
      <c r="J945" s="63"/>
      <c r="K945" s="63"/>
      <c r="L945" s="63"/>
      <c r="M945" s="63"/>
      <c r="N945" s="63"/>
      <c r="O945" s="63"/>
      <c r="P945" s="63"/>
      <c r="Q945" s="63"/>
      <c r="R945" s="63"/>
      <c r="S945" s="63"/>
      <c r="T945" s="63"/>
      <c r="U945" s="63"/>
      <c r="V945" s="63"/>
      <c r="W945" s="63"/>
      <c r="X945" s="63"/>
      <c r="Y945" s="63"/>
      <c r="Z945" s="63"/>
      <c r="AA945" s="63"/>
      <c r="AB945" s="63"/>
      <c r="AC945" s="63"/>
      <c r="AD945" s="63"/>
      <c r="AE945" s="63"/>
      <c r="AF945" s="63"/>
      <c r="AG945" s="63"/>
      <c r="AH945" s="63"/>
      <c r="AI945" s="63"/>
      <c r="AJ945" s="63"/>
      <c r="AK945" s="63"/>
      <c r="AL945" s="63"/>
      <c r="AM945" s="63"/>
      <c r="AN945" s="63"/>
      <c r="AO945" s="63"/>
    </row>
    <row r="946" spans="10:41" ht="15.75" customHeight="1" x14ac:dyDescent="0.25">
      <c r="J946" s="63"/>
      <c r="K946" s="63"/>
      <c r="L946" s="63"/>
      <c r="M946" s="63"/>
      <c r="N946" s="63"/>
      <c r="O946" s="63"/>
      <c r="P946" s="63"/>
      <c r="Q946" s="63"/>
      <c r="R946" s="63"/>
      <c r="S946" s="63"/>
      <c r="T946" s="63"/>
      <c r="U946" s="63"/>
      <c r="V946" s="63"/>
      <c r="W946" s="63"/>
      <c r="X946" s="63"/>
      <c r="Y946" s="63"/>
      <c r="Z946" s="63"/>
      <c r="AA946" s="63"/>
      <c r="AB946" s="63"/>
      <c r="AC946" s="63"/>
      <c r="AD946" s="63"/>
      <c r="AE946" s="63"/>
      <c r="AF946" s="63"/>
      <c r="AG946" s="63"/>
      <c r="AH946" s="63"/>
      <c r="AI946" s="63"/>
      <c r="AJ946" s="63"/>
      <c r="AK946" s="63"/>
      <c r="AL946" s="63"/>
      <c r="AM946" s="63"/>
      <c r="AN946" s="63"/>
      <c r="AO946" s="63"/>
    </row>
    <row r="947" spans="10:41" ht="15.75" customHeight="1" x14ac:dyDescent="0.25">
      <c r="J947" s="63"/>
      <c r="K947" s="63"/>
      <c r="L947" s="63"/>
      <c r="M947" s="63"/>
      <c r="N947" s="63"/>
      <c r="O947" s="63"/>
      <c r="P947" s="63"/>
      <c r="Q947" s="63"/>
      <c r="R947" s="63"/>
      <c r="S947" s="63"/>
      <c r="T947" s="63"/>
      <c r="U947" s="63"/>
      <c r="V947" s="63"/>
      <c r="W947" s="63"/>
      <c r="X947" s="63"/>
      <c r="Y947" s="63"/>
      <c r="Z947" s="63"/>
      <c r="AA947" s="63"/>
      <c r="AB947" s="63"/>
      <c r="AC947" s="63"/>
      <c r="AD947" s="63"/>
      <c r="AE947" s="63"/>
      <c r="AF947" s="63"/>
      <c r="AG947" s="63"/>
      <c r="AH947" s="63"/>
      <c r="AI947" s="63"/>
      <c r="AJ947" s="63"/>
      <c r="AK947" s="63"/>
      <c r="AL947" s="63"/>
      <c r="AM947" s="63"/>
      <c r="AN947" s="63"/>
      <c r="AO947" s="63"/>
    </row>
    <row r="948" spans="10:41" ht="15.75" customHeight="1" x14ac:dyDescent="0.25">
      <c r="J948" s="63"/>
      <c r="K948" s="63"/>
      <c r="L948" s="63"/>
      <c r="M948" s="63"/>
      <c r="N948" s="63"/>
      <c r="O948" s="63"/>
      <c r="P948" s="63"/>
      <c r="Q948" s="63"/>
      <c r="R948" s="63"/>
      <c r="S948" s="63"/>
      <c r="T948" s="63"/>
      <c r="U948" s="63"/>
      <c r="V948" s="63"/>
      <c r="W948" s="63"/>
      <c r="X948" s="63"/>
      <c r="Y948" s="63"/>
      <c r="Z948" s="63"/>
      <c r="AA948" s="63"/>
      <c r="AB948" s="63"/>
      <c r="AC948" s="63"/>
      <c r="AD948" s="63"/>
      <c r="AE948" s="63"/>
      <c r="AF948" s="63"/>
      <c r="AG948" s="63"/>
      <c r="AH948" s="63"/>
      <c r="AI948" s="63"/>
      <c r="AJ948" s="63"/>
      <c r="AK948" s="63"/>
      <c r="AL948" s="63"/>
      <c r="AM948" s="63"/>
      <c r="AN948" s="63"/>
      <c r="AO948" s="63"/>
    </row>
    <row r="949" spans="10:41" ht="15.75" customHeight="1" x14ac:dyDescent="0.25">
      <c r="J949" s="63"/>
      <c r="K949" s="63"/>
      <c r="L949" s="63"/>
      <c r="M949" s="63"/>
      <c r="N949" s="63"/>
      <c r="O949" s="63"/>
      <c r="P949" s="63"/>
      <c r="Q949" s="63"/>
      <c r="R949" s="63"/>
      <c r="S949" s="63"/>
      <c r="T949" s="63"/>
      <c r="U949" s="63"/>
      <c r="V949" s="63"/>
      <c r="W949" s="63"/>
      <c r="X949" s="63"/>
      <c r="Y949" s="63"/>
      <c r="Z949" s="63"/>
      <c r="AA949" s="63"/>
      <c r="AB949" s="63"/>
      <c r="AC949" s="63"/>
      <c r="AD949" s="63"/>
      <c r="AE949" s="63"/>
      <c r="AF949" s="63"/>
      <c r="AG949" s="63"/>
      <c r="AH949" s="63"/>
      <c r="AI949" s="63"/>
      <c r="AJ949" s="63"/>
      <c r="AK949" s="63"/>
      <c r="AL949" s="63"/>
      <c r="AM949" s="63"/>
      <c r="AN949" s="63"/>
      <c r="AO949" s="63"/>
    </row>
    <row r="950" spans="10:41" ht="15.75" customHeight="1" x14ac:dyDescent="0.25">
      <c r="J950" s="63"/>
      <c r="K950" s="63"/>
      <c r="L950" s="63"/>
      <c r="M950" s="63"/>
      <c r="N950" s="63"/>
      <c r="O950" s="63"/>
      <c r="P950" s="63"/>
      <c r="Q950" s="63"/>
      <c r="R950" s="63"/>
      <c r="S950" s="63"/>
      <c r="T950" s="63"/>
      <c r="U950" s="63"/>
      <c r="V950" s="63"/>
      <c r="W950" s="63"/>
      <c r="X950" s="63"/>
      <c r="Y950" s="63"/>
      <c r="Z950" s="63"/>
      <c r="AA950" s="63"/>
      <c r="AB950" s="63"/>
      <c r="AC950" s="63"/>
      <c r="AD950" s="63"/>
      <c r="AE950" s="63"/>
      <c r="AF950" s="63"/>
      <c r="AG950" s="63"/>
      <c r="AH950" s="63"/>
      <c r="AI950" s="63"/>
      <c r="AJ950" s="63"/>
      <c r="AK950" s="63"/>
      <c r="AL950" s="63"/>
      <c r="AM950" s="63"/>
      <c r="AN950" s="63"/>
      <c r="AO950" s="63"/>
    </row>
    <row r="951" spans="10:41" ht="15.75" customHeight="1" x14ac:dyDescent="0.25">
      <c r="J951" s="63"/>
      <c r="K951" s="63"/>
      <c r="L951" s="63"/>
      <c r="M951" s="63"/>
      <c r="N951" s="63"/>
      <c r="O951" s="63"/>
      <c r="P951" s="63"/>
      <c r="Q951" s="63"/>
      <c r="R951" s="63"/>
      <c r="S951" s="63"/>
      <c r="T951" s="63"/>
      <c r="U951" s="63"/>
      <c r="V951" s="63"/>
      <c r="W951" s="63"/>
      <c r="X951" s="63"/>
      <c r="Y951" s="63"/>
      <c r="Z951" s="63"/>
      <c r="AA951" s="63"/>
      <c r="AB951" s="63"/>
      <c r="AC951" s="63"/>
      <c r="AD951" s="63"/>
      <c r="AE951" s="63"/>
      <c r="AF951" s="63"/>
      <c r="AG951" s="63"/>
      <c r="AH951" s="63"/>
      <c r="AI951" s="63"/>
      <c r="AJ951" s="63"/>
      <c r="AK951" s="63"/>
      <c r="AL951" s="63"/>
      <c r="AM951" s="63"/>
      <c r="AN951" s="63"/>
      <c r="AO951" s="63"/>
    </row>
    <row r="952" spans="10:41" ht="15.75" customHeight="1" x14ac:dyDescent="0.25">
      <c r="J952" s="63"/>
      <c r="K952" s="63"/>
      <c r="L952" s="63"/>
      <c r="M952" s="63"/>
      <c r="N952" s="63"/>
      <c r="O952" s="63"/>
      <c r="P952" s="63"/>
      <c r="Q952" s="63"/>
      <c r="R952" s="63"/>
      <c r="S952" s="63"/>
      <c r="T952" s="63"/>
      <c r="U952" s="63"/>
      <c r="V952" s="63"/>
      <c r="W952" s="63"/>
      <c r="X952" s="63"/>
      <c r="Y952" s="63"/>
      <c r="Z952" s="63"/>
      <c r="AA952" s="63"/>
      <c r="AB952" s="63"/>
      <c r="AC952" s="63"/>
      <c r="AD952" s="63"/>
      <c r="AE952" s="63"/>
      <c r="AF952" s="63"/>
      <c r="AG952" s="63"/>
      <c r="AH952" s="63"/>
      <c r="AI952" s="63"/>
      <c r="AJ952" s="63"/>
      <c r="AK952" s="63"/>
      <c r="AL952" s="63"/>
      <c r="AM952" s="63"/>
      <c r="AN952" s="63"/>
      <c r="AO952" s="63"/>
    </row>
    <row r="953" spans="10:41" ht="15.75" customHeight="1" x14ac:dyDescent="0.25">
      <c r="J953" s="63"/>
      <c r="K953" s="63"/>
      <c r="L953" s="63"/>
      <c r="M953" s="63"/>
      <c r="N953" s="63"/>
      <c r="O953" s="63"/>
      <c r="P953" s="63"/>
      <c r="Q953" s="63"/>
      <c r="R953" s="63"/>
      <c r="S953" s="63"/>
      <c r="T953" s="63"/>
      <c r="U953" s="63"/>
      <c r="V953" s="63"/>
      <c r="W953" s="63"/>
      <c r="X953" s="63"/>
      <c r="Y953" s="63"/>
      <c r="Z953" s="63"/>
      <c r="AA953" s="63"/>
      <c r="AB953" s="63"/>
      <c r="AC953" s="63"/>
      <c r="AD953" s="63"/>
      <c r="AE953" s="63"/>
      <c r="AF953" s="63"/>
      <c r="AG953" s="63"/>
      <c r="AH953" s="63"/>
      <c r="AI953" s="63"/>
      <c r="AJ953" s="63"/>
      <c r="AK953" s="63"/>
      <c r="AL953" s="63"/>
      <c r="AM953" s="63"/>
      <c r="AN953" s="63"/>
      <c r="AO953" s="63"/>
    </row>
    <row r="954" spans="10:41" ht="15.75" customHeight="1" x14ac:dyDescent="0.25">
      <c r="J954" s="63"/>
      <c r="K954" s="63"/>
      <c r="L954" s="63"/>
      <c r="M954" s="63"/>
      <c r="N954" s="63"/>
      <c r="O954" s="63"/>
      <c r="P954" s="63"/>
      <c r="Q954" s="63"/>
      <c r="R954" s="63"/>
      <c r="S954" s="63"/>
      <c r="T954" s="63"/>
      <c r="U954" s="63"/>
      <c r="V954" s="63"/>
      <c r="W954" s="63"/>
      <c r="X954" s="63"/>
      <c r="Y954" s="63"/>
      <c r="Z954" s="63"/>
      <c r="AA954" s="63"/>
      <c r="AB954" s="63"/>
      <c r="AC954" s="63"/>
      <c r="AD954" s="63"/>
      <c r="AE954" s="63"/>
      <c r="AF954" s="63"/>
      <c r="AG954" s="63"/>
      <c r="AH954" s="63"/>
      <c r="AI954" s="63"/>
      <c r="AJ954" s="63"/>
      <c r="AK954" s="63"/>
      <c r="AL954" s="63"/>
      <c r="AM954" s="63"/>
      <c r="AN954" s="63"/>
      <c r="AO954" s="63"/>
    </row>
    <row r="955" spans="10:41" ht="15.75" customHeight="1" x14ac:dyDescent="0.25">
      <c r="J955" s="63"/>
      <c r="K955" s="63"/>
      <c r="L955" s="63"/>
      <c r="M955" s="63"/>
      <c r="N955" s="63"/>
      <c r="O955" s="63"/>
      <c r="P955" s="63"/>
      <c r="Q955" s="63"/>
      <c r="R955" s="63"/>
      <c r="S955" s="63"/>
      <c r="T955" s="63"/>
      <c r="U955" s="63"/>
      <c r="V955" s="63"/>
      <c r="W955" s="63"/>
      <c r="X955" s="63"/>
      <c r="Y955" s="63"/>
      <c r="Z955" s="63"/>
      <c r="AA955" s="63"/>
      <c r="AB955" s="63"/>
      <c r="AC955" s="63"/>
      <c r="AD955" s="63"/>
      <c r="AE955" s="63"/>
      <c r="AF955" s="63"/>
      <c r="AG955" s="63"/>
      <c r="AH955" s="63"/>
      <c r="AI955" s="63"/>
      <c r="AJ955" s="63"/>
      <c r="AK955" s="63"/>
      <c r="AL955" s="63"/>
      <c r="AM955" s="63"/>
      <c r="AN955" s="63"/>
      <c r="AO955" s="63"/>
    </row>
    <row r="956" spans="10:41" ht="15.75" customHeight="1" x14ac:dyDescent="0.25">
      <c r="J956" s="63"/>
      <c r="K956" s="63"/>
      <c r="L956" s="63"/>
      <c r="M956" s="63"/>
      <c r="N956" s="63"/>
      <c r="O956" s="63"/>
      <c r="P956" s="63"/>
      <c r="Q956" s="63"/>
      <c r="R956" s="63"/>
      <c r="S956" s="63"/>
      <c r="T956" s="63"/>
      <c r="U956" s="63"/>
      <c r="V956" s="63"/>
      <c r="W956" s="63"/>
      <c r="X956" s="63"/>
      <c r="Y956" s="63"/>
      <c r="Z956" s="63"/>
      <c r="AA956" s="63"/>
      <c r="AB956" s="63"/>
      <c r="AC956" s="63"/>
      <c r="AD956" s="63"/>
      <c r="AE956" s="63"/>
      <c r="AF956" s="63"/>
      <c r="AG956" s="63"/>
      <c r="AH956" s="63"/>
      <c r="AI956" s="63"/>
      <c r="AJ956" s="63"/>
      <c r="AK956" s="63"/>
      <c r="AL956" s="63"/>
      <c r="AM956" s="63"/>
      <c r="AN956" s="63"/>
      <c r="AO956" s="63"/>
    </row>
    <row r="957" spans="10:41" ht="15.75" customHeight="1" x14ac:dyDescent="0.25">
      <c r="J957" s="63"/>
      <c r="K957" s="63"/>
      <c r="L957" s="63"/>
      <c r="M957" s="63"/>
      <c r="N957" s="63"/>
      <c r="O957" s="63"/>
      <c r="P957" s="63"/>
      <c r="Q957" s="63"/>
      <c r="R957" s="63"/>
      <c r="S957" s="63"/>
      <c r="T957" s="63"/>
      <c r="U957" s="63"/>
      <c r="V957" s="63"/>
      <c r="W957" s="63"/>
      <c r="X957" s="63"/>
      <c r="Y957" s="63"/>
      <c r="Z957" s="63"/>
      <c r="AA957" s="63"/>
      <c r="AB957" s="63"/>
      <c r="AC957" s="63"/>
      <c r="AD957" s="63"/>
      <c r="AE957" s="63"/>
      <c r="AF957" s="63"/>
      <c r="AG957" s="63"/>
      <c r="AH957" s="63"/>
      <c r="AI957" s="63"/>
      <c r="AJ957" s="63"/>
      <c r="AK957" s="63"/>
      <c r="AL957" s="63"/>
      <c r="AM957" s="63"/>
      <c r="AN957" s="63"/>
      <c r="AO957" s="63"/>
    </row>
    <row r="958" spans="10:41" ht="15.75" customHeight="1" x14ac:dyDescent="0.25">
      <c r="J958" s="63"/>
      <c r="K958" s="63"/>
      <c r="L958" s="63"/>
      <c r="M958" s="63"/>
      <c r="N958" s="63"/>
      <c r="O958" s="63"/>
      <c r="P958" s="63"/>
      <c r="Q958" s="63"/>
      <c r="R958" s="63"/>
      <c r="S958" s="63"/>
      <c r="T958" s="63"/>
      <c r="U958" s="63"/>
      <c r="V958" s="63"/>
      <c r="W958" s="63"/>
      <c r="X958" s="63"/>
      <c r="Y958" s="63"/>
      <c r="Z958" s="63"/>
      <c r="AA958" s="63"/>
      <c r="AB958" s="63"/>
      <c r="AC958" s="63"/>
      <c r="AD958" s="63"/>
      <c r="AE958" s="63"/>
      <c r="AF958" s="63"/>
      <c r="AG958" s="63"/>
      <c r="AH958" s="63"/>
      <c r="AI958" s="63"/>
      <c r="AJ958" s="63"/>
      <c r="AK958" s="63"/>
      <c r="AL958" s="63"/>
      <c r="AM958" s="63"/>
      <c r="AN958" s="63"/>
      <c r="AO958" s="63"/>
    </row>
    <row r="959" spans="10:41" ht="15.75" customHeight="1" x14ac:dyDescent="0.25">
      <c r="J959" s="63"/>
      <c r="K959" s="63"/>
      <c r="L959" s="63"/>
      <c r="M959" s="63"/>
      <c r="N959" s="63"/>
      <c r="O959" s="63"/>
      <c r="P959" s="63"/>
      <c r="Q959" s="63"/>
      <c r="R959" s="63"/>
      <c r="S959" s="63"/>
      <c r="T959" s="63"/>
      <c r="U959" s="63"/>
      <c r="V959" s="63"/>
      <c r="W959" s="63"/>
      <c r="X959" s="63"/>
      <c r="Y959" s="63"/>
      <c r="Z959" s="63"/>
      <c r="AA959" s="63"/>
      <c r="AB959" s="63"/>
      <c r="AC959" s="63"/>
      <c r="AD959" s="63"/>
      <c r="AE959" s="63"/>
      <c r="AF959" s="63"/>
      <c r="AG959" s="63"/>
      <c r="AH959" s="63"/>
      <c r="AI959" s="63"/>
      <c r="AJ959" s="63"/>
      <c r="AK959" s="63"/>
      <c r="AL959" s="63"/>
      <c r="AM959" s="63"/>
      <c r="AN959" s="63"/>
      <c r="AO959" s="63"/>
    </row>
    <row r="960" spans="10:41" ht="15.75" customHeight="1" x14ac:dyDescent="0.25">
      <c r="J960" s="63"/>
      <c r="K960" s="63"/>
      <c r="L960" s="63"/>
      <c r="M960" s="63"/>
      <c r="N960" s="63"/>
      <c r="O960" s="63"/>
      <c r="P960" s="63"/>
      <c r="Q960" s="63"/>
      <c r="R960" s="63"/>
      <c r="S960" s="63"/>
      <c r="T960" s="63"/>
      <c r="U960" s="63"/>
      <c r="V960" s="63"/>
      <c r="W960" s="63"/>
      <c r="X960" s="63"/>
      <c r="Y960" s="63"/>
      <c r="Z960" s="63"/>
      <c r="AA960" s="63"/>
      <c r="AB960" s="63"/>
      <c r="AC960" s="63"/>
      <c r="AD960" s="63"/>
      <c r="AE960" s="63"/>
      <c r="AF960" s="63"/>
      <c r="AG960" s="63"/>
      <c r="AH960" s="63"/>
      <c r="AI960" s="63"/>
      <c r="AJ960" s="63"/>
      <c r="AK960" s="63"/>
      <c r="AL960" s="63"/>
      <c r="AM960" s="63"/>
      <c r="AN960" s="63"/>
      <c r="AO960" s="63"/>
    </row>
    <row r="961" spans="10:41" ht="15.75" customHeight="1" x14ac:dyDescent="0.25">
      <c r="J961" s="63"/>
      <c r="K961" s="63"/>
      <c r="L961" s="63"/>
      <c r="M961" s="63"/>
      <c r="N961" s="63"/>
      <c r="O961" s="63"/>
      <c r="P961" s="63"/>
      <c r="Q961" s="63"/>
      <c r="R961" s="63"/>
      <c r="S961" s="63"/>
      <c r="T961" s="63"/>
      <c r="U961" s="63"/>
      <c r="V961" s="63"/>
      <c r="W961" s="63"/>
      <c r="X961" s="63"/>
      <c r="Y961" s="63"/>
      <c r="Z961" s="63"/>
      <c r="AA961" s="63"/>
      <c r="AB961" s="63"/>
      <c r="AC961" s="63"/>
      <c r="AD961" s="63"/>
      <c r="AE961" s="63"/>
      <c r="AF961" s="63"/>
      <c r="AG961" s="63"/>
      <c r="AH961" s="63"/>
      <c r="AI961" s="63"/>
      <c r="AJ961" s="63"/>
      <c r="AK961" s="63"/>
      <c r="AL961" s="63"/>
      <c r="AM961" s="63"/>
      <c r="AN961" s="63"/>
      <c r="AO961" s="63"/>
    </row>
    <row r="962" spans="10:41" ht="15.75" customHeight="1" x14ac:dyDescent="0.25">
      <c r="J962" s="63"/>
      <c r="K962" s="63"/>
      <c r="L962" s="63"/>
      <c r="M962" s="63"/>
      <c r="N962" s="63"/>
      <c r="O962" s="63"/>
      <c r="P962" s="63"/>
      <c r="Q962" s="63"/>
      <c r="R962" s="63"/>
      <c r="S962" s="63"/>
      <c r="T962" s="63"/>
      <c r="U962" s="63"/>
      <c r="V962" s="63"/>
      <c r="W962" s="63"/>
      <c r="X962" s="63"/>
      <c r="Y962" s="63"/>
      <c r="Z962" s="63"/>
      <c r="AA962" s="63"/>
      <c r="AB962" s="63"/>
      <c r="AC962" s="63"/>
      <c r="AD962" s="63"/>
      <c r="AE962" s="63"/>
      <c r="AF962" s="63"/>
      <c r="AG962" s="63"/>
      <c r="AH962" s="63"/>
      <c r="AI962" s="63"/>
      <c r="AJ962" s="63"/>
      <c r="AK962" s="63"/>
      <c r="AL962" s="63"/>
      <c r="AM962" s="63"/>
      <c r="AN962" s="63"/>
      <c r="AO962" s="63"/>
    </row>
    <row r="963" spans="10:41" ht="15.75" customHeight="1" x14ac:dyDescent="0.25">
      <c r="J963" s="63"/>
      <c r="K963" s="63"/>
      <c r="L963" s="63"/>
      <c r="M963" s="63"/>
      <c r="N963" s="63"/>
      <c r="O963" s="63"/>
      <c r="P963" s="63"/>
      <c r="Q963" s="63"/>
      <c r="R963" s="63"/>
      <c r="S963" s="63"/>
      <c r="T963" s="63"/>
      <c r="U963" s="63"/>
      <c r="V963" s="63"/>
      <c r="W963" s="63"/>
      <c r="X963" s="63"/>
      <c r="Y963" s="63"/>
      <c r="Z963" s="63"/>
      <c r="AA963" s="63"/>
      <c r="AB963" s="63"/>
      <c r="AC963" s="63"/>
      <c r="AD963" s="63"/>
      <c r="AE963" s="63"/>
      <c r="AF963" s="63"/>
      <c r="AG963" s="63"/>
      <c r="AH963" s="63"/>
      <c r="AI963" s="63"/>
      <c r="AJ963" s="63"/>
      <c r="AK963" s="63"/>
      <c r="AL963" s="63"/>
      <c r="AM963" s="63"/>
      <c r="AN963" s="63"/>
      <c r="AO963" s="63"/>
    </row>
    <row r="964" spans="10:41" ht="15.75" customHeight="1" x14ac:dyDescent="0.25">
      <c r="J964" s="63"/>
      <c r="K964" s="63"/>
      <c r="L964" s="63"/>
      <c r="M964" s="63"/>
      <c r="N964" s="63"/>
      <c r="O964" s="63"/>
      <c r="P964" s="63"/>
      <c r="Q964" s="63"/>
      <c r="R964" s="63"/>
      <c r="S964" s="63"/>
      <c r="T964" s="63"/>
      <c r="U964" s="63"/>
      <c r="V964" s="63"/>
      <c r="W964" s="63"/>
      <c r="X964" s="63"/>
      <c r="Y964" s="63"/>
      <c r="Z964" s="63"/>
      <c r="AA964" s="63"/>
      <c r="AB964" s="63"/>
      <c r="AC964" s="63"/>
      <c r="AD964" s="63"/>
      <c r="AE964" s="63"/>
      <c r="AF964" s="63"/>
      <c r="AG964" s="63"/>
      <c r="AH964" s="63"/>
      <c r="AI964" s="63"/>
      <c r="AJ964" s="63"/>
      <c r="AK964" s="63"/>
      <c r="AL964" s="63"/>
      <c r="AM964" s="63"/>
      <c r="AN964" s="63"/>
      <c r="AO964" s="63"/>
    </row>
    <row r="965" spans="10:41" ht="15.75" customHeight="1" x14ac:dyDescent="0.25">
      <c r="J965" s="63"/>
      <c r="K965" s="63"/>
      <c r="L965" s="63"/>
      <c r="M965" s="63"/>
      <c r="N965" s="63"/>
      <c r="O965" s="63"/>
      <c r="P965" s="63"/>
      <c r="Q965" s="63"/>
      <c r="R965" s="63"/>
      <c r="S965" s="63"/>
      <c r="T965" s="63"/>
      <c r="U965" s="63"/>
      <c r="V965" s="63"/>
      <c r="W965" s="63"/>
      <c r="X965" s="63"/>
      <c r="Y965" s="63"/>
      <c r="Z965" s="63"/>
      <c r="AA965" s="63"/>
      <c r="AB965" s="63"/>
      <c r="AC965" s="63"/>
      <c r="AD965" s="63"/>
      <c r="AE965" s="63"/>
      <c r="AF965" s="63"/>
      <c r="AG965" s="63"/>
      <c r="AH965" s="63"/>
      <c r="AI965" s="63"/>
      <c r="AJ965" s="63"/>
      <c r="AK965" s="63"/>
      <c r="AL965" s="63"/>
      <c r="AM965" s="63"/>
      <c r="AN965" s="63"/>
      <c r="AO965" s="63"/>
    </row>
    <row r="966" spans="10:41" ht="15.75" customHeight="1" x14ac:dyDescent="0.25">
      <c r="J966" s="63"/>
      <c r="K966" s="63"/>
      <c r="L966" s="63"/>
      <c r="M966" s="63"/>
      <c r="N966" s="63"/>
      <c r="O966" s="63"/>
      <c r="P966" s="63"/>
      <c r="Q966" s="63"/>
      <c r="R966" s="63"/>
      <c r="S966" s="63"/>
      <c r="T966" s="63"/>
      <c r="U966" s="63"/>
      <c r="V966" s="63"/>
      <c r="W966" s="63"/>
      <c r="X966" s="63"/>
      <c r="Y966" s="63"/>
      <c r="Z966" s="63"/>
      <c r="AA966" s="63"/>
      <c r="AB966" s="63"/>
      <c r="AC966" s="63"/>
      <c r="AD966" s="63"/>
      <c r="AE966" s="63"/>
      <c r="AF966" s="63"/>
      <c r="AG966" s="63"/>
      <c r="AH966" s="63"/>
      <c r="AI966" s="63"/>
      <c r="AJ966" s="63"/>
      <c r="AK966" s="63"/>
      <c r="AL966" s="63"/>
      <c r="AM966" s="63"/>
      <c r="AN966" s="63"/>
      <c r="AO966" s="63"/>
    </row>
    <row r="967" spans="10:41" ht="15.75" customHeight="1" x14ac:dyDescent="0.25">
      <c r="J967" s="63"/>
      <c r="K967" s="63"/>
      <c r="L967" s="63"/>
      <c r="M967" s="63"/>
      <c r="N967" s="63"/>
      <c r="O967" s="63"/>
      <c r="P967" s="63"/>
      <c r="Q967" s="63"/>
      <c r="R967" s="63"/>
      <c r="S967" s="63"/>
      <c r="T967" s="63"/>
      <c r="U967" s="63"/>
      <c r="V967" s="63"/>
      <c r="W967" s="63"/>
      <c r="X967" s="63"/>
      <c r="Y967" s="63"/>
      <c r="Z967" s="63"/>
      <c r="AA967" s="63"/>
      <c r="AB967" s="63"/>
      <c r="AC967" s="63"/>
      <c r="AD967" s="63"/>
      <c r="AE967" s="63"/>
      <c r="AF967" s="63"/>
      <c r="AG967" s="63"/>
      <c r="AH967" s="63"/>
      <c r="AI967" s="63"/>
      <c r="AJ967" s="63"/>
      <c r="AK967" s="63"/>
      <c r="AL967" s="63"/>
      <c r="AM967" s="63"/>
      <c r="AN967" s="63"/>
      <c r="AO967" s="63"/>
    </row>
    <row r="968" spans="10:41" ht="15.75" customHeight="1" x14ac:dyDescent="0.25">
      <c r="J968" s="63"/>
      <c r="K968" s="63"/>
      <c r="L968" s="63"/>
      <c r="M968" s="63"/>
      <c r="N968" s="63"/>
      <c r="O968" s="63"/>
      <c r="P968" s="63"/>
      <c r="Q968" s="63"/>
      <c r="R968" s="63"/>
      <c r="S968" s="63"/>
      <c r="T968" s="63"/>
      <c r="U968" s="63"/>
      <c r="V968" s="63"/>
      <c r="W968" s="63"/>
      <c r="X968" s="63"/>
      <c r="Y968" s="63"/>
      <c r="Z968" s="63"/>
      <c r="AA968" s="63"/>
      <c r="AB968" s="63"/>
      <c r="AC968" s="63"/>
      <c r="AD968" s="63"/>
      <c r="AE968" s="63"/>
      <c r="AF968" s="63"/>
      <c r="AG968" s="63"/>
      <c r="AH968" s="63"/>
      <c r="AI968" s="63"/>
      <c r="AJ968" s="63"/>
      <c r="AK968" s="63"/>
      <c r="AL968" s="63"/>
      <c r="AM968" s="63"/>
      <c r="AN968" s="63"/>
      <c r="AO968" s="63"/>
    </row>
    <row r="969" spans="10:41" ht="15.75" customHeight="1" x14ac:dyDescent="0.25">
      <c r="J969" s="63"/>
      <c r="K969" s="63"/>
      <c r="L969" s="63"/>
      <c r="M969" s="63"/>
      <c r="N969" s="63"/>
      <c r="O969" s="63"/>
      <c r="P969" s="63"/>
      <c r="Q969" s="63"/>
      <c r="R969" s="63"/>
      <c r="S969" s="63"/>
      <c r="T969" s="63"/>
      <c r="U969" s="63"/>
      <c r="V969" s="63"/>
      <c r="W969" s="63"/>
      <c r="X969" s="63"/>
      <c r="Y969" s="63"/>
      <c r="Z969" s="63"/>
      <c r="AA969" s="63"/>
      <c r="AB969" s="63"/>
      <c r="AC969" s="63"/>
      <c r="AD969" s="63"/>
      <c r="AE969" s="63"/>
      <c r="AF969" s="63"/>
      <c r="AG969" s="63"/>
      <c r="AH969" s="63"/>
      <c r="AI969" s="63"/>
      <c r="AJ969" s="63"/>
      <c r="AK969" s="63"/>
      <c r="AL969" s="63"/>
      <c r="AM969" s="63"/>
      <c r="AN969" s="63"/>
      <c r="AO969" s="63"/>
    </row>
  </sheetData>
  <autoFilter ref="D6:AO175"/>
  <pageMargins left="0.70866141732283472" right="0.70866141732283472" top="0.74803149606299213" bottom="0.74803149606299213" header="0" footer="0"/>
  <pageSetup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BB995"/>
  <sheetViews>
    <sheetView showGridLines="0" workbookViewId="0">
      <pane xSplit="8" ySplit="6" topLeftCell="I7" activePane="bottomRight" state="frozen"/>
      <selection pane="topRight"/>
      <selection pane="bottomLeft"/>
      <selection pane="bottomRight"/>
    </sheetView>
  </sheetViews>
  <sheetFormatPr defaultColWidth="0" defaultRowHeight="15" customHeight="1" x14ac:dyDescent="0.25"/>
  <cols>
    <col min="1" max="3" width="1.7109375" customWidth="1"/>
    <col min="4" max="4" width="7.7109375" customWidth="1"/>
    <col min="5" max="5" width="6.7109375" customWidth="1"/>
    <col min="6" max="6" width="26.42578125" customWidth="1"/>
    <col min="7" max="7" width="32.28515625" bestFit="1" customWidth="1"/>
    <col min="8" max="8" width="22.85546875" customWidth="1"/>
    <col min="9" max="10" width="29.28515625" customWidth="1"/>
    <col min="11" max="11" width="19.28515625" style="93" hidden="1" customWidth="1"/>
    <col min="12" max="12" width="13" style="93" hidden="1" customWidth="1"/>
    <col min="13" max="13" width="15.42578125" style="93" hidden="1" customWidth="1"/>
    <col min="14" max="14" width="12.7109375" style="93" hidden="1" customWidth="1"/>
    <col min="15" max="15" width="8" style="93" hidden="1" customWidth="1"/>
    <col min="16" max="51" width="15.7109375" customWidth="1"/>
    <col min="52" max="54" width="14.42578125" customWidth="1"/>
    <col min="55" max="16384" width="14.42578125" hidden="1"/>
  </cols>
  <sheetData>
    <row r="1" spans="1:51" s="97" customFormat="1" x14ac:dyDescent="0.25">
      <c r="A1" s="122"/>
      <c r="B1" s="94"/>
      <c r="C1" s="94"/>
      <c r="D1" s="94"/>
      <c r="E1" s="95"/>
      <c r="F1" s="95"/>
      <c r="G1" s="95"/>
      <c r="H1" s="95"/>
      <c r="I1" s="94"/>
      <c r="J1" s="94"/>
      <c r="K1" s="96"/>
      <c r="L1" s="96"/>
      <c r="M1" s="96"/>
      <c r="N1" s="96"/>
      <c r="O1" s="96"/>
      <c r="P1" s="94"/>
      <c r="Q1" s="94"/>
      <c r="R1" s="94"/>
      <c r="S1" s="94"/>
    </row>
    <row r="2" spans="1:51" s="97" customFormat="1" ht="21" x14ac:dyDescent="0.35">
      <c r="A2" s="94"/>
      <c r="B2" s="98" t="s">
        <v>1021</v>
      </c>
      <c r="C2" s="94"/>
      <c r="D2" s="94"/>
      <c r="E2" s="95"/>
      <c r="F2" s="95"/>
      <c r="G2" s="95"/>
      <c r="H2" s="95"/>
      <c r="I2" s="94"/>
      <c r="J2" s="94"/>
      <c r="K2" s="96"/>
      <c r="L2" s="96"/>
      <c r="M2" s="96"/>
      <c r="N2" s="96"/>
      <c r="O2" s="96"/>
      <c r="P2" s="94"/>
      <c r="Q2" s="94"/>
      <c r="R2" s="94"/>
      <c r="S2" s="94"/>
    </row>
    <row r="3" spans="1:51" s="118" customFormat="1" ht="15.75" thickBot="1" x14ac:dyDescent="0.3">
      <c r="A3" s="111"/>
      <c r="B3" s="111"/>
      <c r="C3" s="111"/>
      <c r="D3" s="111"/>
      <c r="E3" s="112"/>
      <c r="F3" s="113"/>
      <c r="G3" s="112"/>
      <c r="H3" s="112"/>
      <c r="I3" s="114"/>
      <c r="J3" s="114"/>
      <c r="K3" s="115"/>
      <c r="L3" s="115"/>
      <c r="M3" s="115"/>
      <c r="N3" s="115"/>
      <c r="O3" s="115"/>
      <c r="P3" s="116"/>
      <c r="Q3" s="117"/>
      <c r="R3" s="116"/>
      <c r="S3" s="116"/>
    </row>
    <row r="4" spans="1:51" s="97" customFormat="1" x14ac:dyDescent="0.25">
      <c r="A4" s="99"/>
      <c r="B4" s="99"/>
      <c r="C4" s="99"/>
      <c r="D4" s="99"/>
      <c r="E4" s="100"/>
      <c r="F4" s="101"/>
      <c r="G4" s="100"/>
      <c r="H4" s="100"/>
      <c r="I4" s="102"/>
      <c r="J4" s="102"/>
      <c r="K4" s="96"/>
      <c r="L4" s="96"/>
      <c r="M4" s="96"/>
      <c r="N4" s="96"/>
      <c r="O4" s="96"/>
      <c r="P4" s="99"/>
      <c r="Q4" s="107"/>
      <c r="R4" s="107"/>
      <c r="S4" s="107"/>
      <c r="T4" s="107"/>
      <c r="U4" s="103"/>
      <c r="V4" s="103"/>
      <c r="W4" s="103"/>
      <c r="X4" s="103"/>
      <c r="Y4" s="103"/>
      <c r="Z4" s="103"/>
      <c r="AA4" s="103"/>
      <c r="AB4" s="103"/>
      <c r="AC4" s="103"/>
      <c r="AD4" s="103"/>
    </row>
    <row r="5" spans="1:51" x14ac:dyDescent="0.25">
      <c r="E5" s="9"/>
      <c r="F5" s="9"/>
      <c r="G5" s="9"/>
      <c r="H5" s="9"/>
      <c r="I5" s="52" t="s">
        <v>1020</v>
      </c>
      <c r="J5" s="119"/>
      <c r="K5" s="75"/>
      <c r="L5" s="75"/>
      <c r="M5" s="75"/>
      <c r="N5" s="75"/>
      <c r="O5" s="75"/>
      <c r="P5" s="110" t="s">
        <v>854</v>
      </c>
      <c r="Q5" s="110" t="s">
        <v>855</v>
      </c>
      <c r="R5" s="110" t="s">
        <v>856</v>
      </c>
      <c r="S5" s="110" t="s">
        <v>857</v>
      </c>
      <c r="T5" s="110" t="s">
        <v>887</v>
      </c>
      <c r="U5" s="110" t="s">
        <v>859</v>
      </c>
      <c r="V5" s="110" t="s">
        <v>888</v>
      </c>
      <c r="W5" s="110" t="s">
        <v>889</v>
      </c>
      <c r="X5" s="110" t="s">
        <v>890</v>
      </c>
      <c r="Y5" s="110" t="s">
        <v>891</v>
      </c>
      <c r="Z5" s="110" t="s">
        <v>892</v>
      </c>
      <c r="AA5" s="110" t="s">
        <v>863</v>
      </c>
      <c r="AB5" s="110" t="s">
        <v>864</v>
      </c>
      <c r="AC5" s="110" t="s">
        <v>865</v>
      </c>
      <c r="AD5" s="110" t="s">
        <v>866</v>
      </c>
      <c r="AE5" s="110" t="s">
        <v>867</v>
      </c>
      <c r="AF5" s="110" t="s">
        <v>893</v>
      </c>
      <c r="AG5" s="110" t="s">
        <v>894</v>
      </c>
      <c r="AH5" s="110" t="s">
        <v>895</v>
      </c>
      <c r="AI5" s="110" t="s">
        <v>868</v>
      </c>
      <c r="AJ5" s="110" t="s">
        <v>896</v>
      </c>
      <c r="AK5" s="110" t="s">
        <v>870</v>
      </c>
      <c r="AL5" s="110" t="s">
        <v>871</v>
      </c>
      <c r="AM5" s="110" t="s">
        <v>872</v>
      </c>
      <c r="AN5" s="110" t="s">
        <v>897</v>
      </c>
      <c r="AO5" s="110" t="s">
        <v>873</v>
      </c>
      <c r="AP5" s="110" t="s">
        <v>874</v>
      </c>
      <c r="AQ5" s="110" t="s">
        <v>875</v>
      </c>
      <c r="AR5" s="110" t="s">
        <v>876</v>
      </c>
      <c r="AS5" s="110" t="s">
        <v>877</v>
      </c>
      <c r="AT5" s="110" t="s">
        <v>878</v>
      </c>
      <c r="AU5" s="110" t="s">
        <v>879</v>
      </c>
      <c r="AV5" s="110" t="s">
        <v>880</v>
      </c>
      <c r="AW5" s="110" t="s">
        <v>881</v>
      </c>
      <c r="AX5" s="110" t="s">
        <v>898</v>
      </c>
      <c r="AY5" s="110" t="s">
        <v>899</v>
      </c>
    </row>
    <row r="6" spans="1:51" ht="30" x14ac:dyDescent="0.25">
      <c r="D6" s="52" t="s">
        <v>901</v>
      </c>
      <c r="E6" s="52" t="s">
        <v>1017</v>
      </c>
      <c r="F6" s="52" t="s">
        <v>902</v>
      </c>
      <c r="G6" s="52" t="s">
        <v>903</v>
      </c>
      <c r="H6" s="52" t="s">
        <v>35</v>
      </c>
      <c r="I6" s="52" t="s">
        <v>36</v>
      </c>
      <c r="J6" s="52" t="s">
        <v>842</v>
      </c>
      <c r="K6" s="109" t="s">
        <v>904</v>
      </c>
      <c r="L6" s="109" t="s">
        <v>905</v>
      </c>
      <c r="M6" s="109" t="s">
        <v>907</v>
      </c>
      <c r="N6" s="109" t="s">
        <v>908</v>
      </c>
      <c r="O6" s="109" t="s">
        <v>906</v>
      </c>
      <c r="P6" s="109" t="s">
        <v>842</v>
      </c>
      <c r="Q6" s="109" t="s">
        <v>842</v>
      </c>
      <c r="R6" s="109" t="s">
        <v>842</v>
      </c>
      <c r="S6" s="109" t="s">
        <v>842</v>
      </c>
      <c r="T6" s="109" t="s">
        <v>842</v>
      </c>
      <c r="U6" s="109" t="s">
        <v>842</v>
      </c>
      <c r="V6" s="109" t="s">
        <v>842</v>
      </c>
      <c r="W6" s="109" t="s">
        <v>842</v>
      </c>
      <c r="X6" s="109" t="s">
        <v>842</v>
      </c>
      <c r="Y6" s="109" t="s">
        <v>842</v>
      </c>
      <c r="Z6" s="109" t="s">
        <v>842</v>
      </c>
      <c r="AA6" s="109" t="s">
        <v>842</v>
      </c>
      <c r="AB6" s="109" t="s">
        <v>842</v>
      </c>
      <c r="AC6" s="109" t="s">
        <v>842</v>
      </c>
      <c r="AD6" s="109" t="s">
        <v>842</v>
      </c>
      <c r="AE6" s="109" t="s">
        <v>842</v>
      </c>
      <c r="AF6" s="109" t="s">
        <v>842</v>
      </c>
      <c r="AG6" s="109" t="s">
        <v>842</v>
      </c>
      <c r="AH6" s="109" t="s">
        <v>842</v>
      </c>
      <c r="AI6" s="109" t="s">
        <v>842</v>
      </c>
      <c r="AJ6" s="109" t="s">
        <v>842</v>
      </c>
      <c r="AK6" s="109" t="s">
        <v>842</v>
      </c>
      <c r="AL6" s="109" t="s">
        <v>842</v>
      </c>
      <c r="AM6" s="109" t="s">
        <v>842</v>
      </c>
      <c r="AN6" s="109" t="s">
        <v>842</v>
      </c>
      <c r="AO6" s="109" t="s">
        <v>842</v>
      </c>
      <c r="AP6" s="109" t="s">
        <v>842</v>
      </c>
      <c r="AQ6" s="109" t="s">
        <v>842</v>
      </c>
      <c r="AR6" s="109" t="s">
        <v>842</v>
      </c>
      <c r="AS6" s="109" t="s">
        <v>842</v>
      </c>
      <c r="AT6" s="109" t="s">
        <v>842</v>
      </c>
      <c r="AU6" s="109" t="s">
        <v>842</v>
      </c>
      <c r="AV6" s="109" t="s">
        <v>842</v>
      </c>
      <c r="AW6" s="109" t="s">
        <v>842</v>
      </c>
      <c r="AX6" s="109" t="s">
        <v>842</v>
      </c>
      <c r="AY6" s="109" t="s">
        <v>842</v>
      </c>
    </row>
    <row r="7" spans="1:51" x14ac:dyDescent="0.25">
      <c r="D7" s="76">
        <v>1</v>
      </c>
      <c r="E7" s="78">
        <v>621</v>
      </c>
      <c r="F7" s="77" t="s">
        <v>909</v>
      </c>
      <c r="G7" s="77" t="s">
        <v>910</v>
      </c>
      <c r="H7" s="78" t="s">
        <v>519</v>
      </c>
      <c r="I7" s="76" t="s">
        <v>162</v>
      </c>
      <c r="J7" s="120">
        <f>SUM(P7:AY7)</f>
        <v>8926.5881999999983</v>
      </c>
      <c r="K7" s="80">
        <v>6</v>
      </c>
      <c r="L7" s="80">
        <v>6</v>
      </c>
      <c r="M7" s="80">
        <v>27.450000000000003</v>
      </c>
      <c r="N7" s="80">
        <v>27.450000000000003</v>
      </c>
      <c r="O7" s="80">
        <v>5.3802000000000003</v>
      </c>
      <c r="P7" s="108" cm="1">
        <f t="array" ref="P7">SUMPRODUCT($K7:$N7,INDEX('Count of PHCs'!$E$6:$H$41,MATCH('DHO - Primary'!P$5,'Count of PHCs'!$D$6:$D$42,0),{1,2,3,4}))</f>
        <v>537.6</v>
      </c>
      <c r="Q7" s="108" cm="1">
        <f t="array" ref="Q7">SUMPRODUCT($K7:$N7,INDEX('Count of PHCs'!$E$6:$H$41,MATCH('DHO - Primary'!Q$5,'Count of PHCs'!$D$6:$D$42,0),{1,2,3,4}))</f>
        <v>129.44999999999999</v>
      </c>
      <c r="R7" s="108" cm="1">
        <f t="array" ref="R7">SUMPRODUCT($K7:$N7,INDEX('Count of PHCs'!$E$6:$H$41,MATCH('DHO - Primary'!R$5,'Count of PHCs'!$D$6:$D$42,0),{1,2,3,4}))</f>
        <v>324.89999999999998</v>
      </c>
      <c r="S7" s="108" cm="1">
        <f t="array" ref="S7">SUMPRODUCT($K7:$N7,INDEX('Count of PHCs'!$E$6:$H$41,MATCH('DHO - Primary'!S$5,'Count of PHCs'!$D$6:$D$42,0),{1,2,3,4}))</f>
        <v>216.9</v>
      </c>
      <c r="T7" s="108" cm="1">
        <f t="array" ref="T7">SUMPRODUCT($K7:$N7,INDEX('Count of PHCs'!$E$6:$H$41,MATCH('DHO - Primary'!T$5,'Count of PHCs'!$D$6:$D$42,0),{1,2,3,4}))</f>
        <v>217.8</v>
      </c>
      <c r="U7" s="108" cm="1">
        <f t="array" ref="U7">SUMPRODUCT($K7:$N7,INDEX('Count of PHCs'!$E$6:$H$41,MATCH('DHO - Primary'!U$5,'Count of PHCs'!$D$6:$D$42,0),{1,2,3,4}))</f>
        <v>367.79999999999995</v>
      </c>
      <c r="V7" s="108" cm="1">
        <f t="array" ref="V7">SUMPRODUCT($K7:$N7,INDEX('Count of PHCs'!$E$6:$H$41,MATCH('DHO - Primary'!V$5,'Count of PHCs'!$D$6:$D$42,0),{1,2,3,4}))</f>
        <v>136.35000000000002</v>
      </c>
      <c r="W7" s="108" cm="1">
        <f t="array" ref="W7">SUMPRODUCT($K7:$N7,INDEX('Count of PHCs'!$E$6:$H$41,MATCH('DHO - Primary'!W$5,'Count of PHCs'!$D$6:$D$42,0),{1,2,3,4}))</f>
        <v>114.9</v>
      </c>
      <c r="X7" s="108" cm="1">
        <f t="array" ref="X7">SUMPRODUCT($K7:$N7,INDEX('Count of PHCs'!$E$6:$H$41,MATCH('DHO - Primary'!X$5,'Count of PHCs'!$D$6:$D$42,0),{1,2,3,4}))</f>
        <v>398.70000000000005</v>
      </c>
      <c r="Y7" s="108" cm="1">
        <f t="array" ref="Y7">SUMPRODUCT($K7:$N7,INDEX('Count of PHCs'!$E$6:$H$41,MATCH('DHO - Primary'!Y$5,'Count of PHCs'!$D$6:$D$42,0),{1,2,3,4}))</f>
        <v>307.8</v>
      </c>
      <c r="Z7" s="108" cm="1">
        <f t="array" ref="Z7">SUMPRODUCT($K7:$N7,INDEX('Count of PHCs'!$E$6:$H$41,MATCH('DHO - Primary'!Z$5,'Count of PHCs'!$D$6:$D$42,0),{1,2,3,4}))</f>
        <v>256.35000000000002</v>
      </c>
      <c r="AA7" s="108" cm="1">
        <f t="array" ref="AA7">SUMPRODUCT($K7:$N7,INDEX('Count of PHCs'!$E$6:$H$41,MATCH('DHO - Primary'!AA$5,'Count of PHCs'!$D$6:$D$42,0),{1,2,3,4}))</f>
        <v>105.45</v>
      </c>
      <c r="AB7" s="108" cm="1">
        <f t="array" ref="AB7">SUMPRODUCT($K7:$N7,INDEX('Count of PHCs'!$E$6:$H$41,MATCH('DHO - Primary'!AB$5,'Count of PHCs'!$D$6:$D$42,0),{1,2,3,4}))</f>
        <v>404.7</v>
      </c>
      <c r="AC7" s="108" cm="1">
        <f t="array" ref="AC7">SUMPRODUCT($K7:$N7,INDEX('Count of PHCs'!$E$6:$H$41,MATCH('DHO - Primary'!AC$5,'Count of PHCs'!$D$6:$D$42,0),{1,2,3,4}))</f>
        <v>272.70000000000005</v>
      </c>
      <c r="AD7" s="108" cm="1">
        <f t="array" ref="AD7">SUMPRODUCT($K7:$N7,INDEX('Count of PHCs'!$E$6:$H$41,MATCH('DHO - Primary'!AD$5,'Count of PHCs'!$D$6:$D$42,0),{1,2,3,4}))</f>
        <v>66</v>
      </c>
      <c r="AE7" s="108" cm="1">
        <f t="array" ref="AE7">SUMPRODUCT($K7:$N7,INDEX('Count of PHCs'!$E$6:$H$41,MATCH('DHO - Primary'!AE$5,'Count of PHCs'!$D$6:$D$42,0),{1,2,3,4}))</f>
        <v>311.25</v>
      </c>
      <c r="AF7" s="108" cm="1">
        <f t="array" ref="AF7">SUMPRODUCT($K7:$N7,INDEX('Count of PHCs'!$E$6:$H$41,MATCH('DHO - Primary'!AF$5,'Count of PHCs'!$D$6:$D$42,0),{1,2,3,4}))</f>
        <v>102.9</v>
      </c>
      <c r="AG7" s="108" cm="1">
        <f t="array" ref="AG7">SUMPRODUCT($K7:$N7,INDEX('Count of PHCs'!$E$6:$H$41,MATCH('DHO - Primary'!AG$5,'Count of PHCs'!$D$6:$D$42,0),{1,2,3,4}))</f>
        <v>132.9</v>
      </c>
      <c r="AH7" s="108" cm="1">
        <f t="array" ref="AH7">SUMPRODUCT($K7:$N7,INDEX('Count of PHCs'!$E$6:$H$41,MATCH('DHO - Primary'!AH$5,'Count of PHCs'!$D$6:$D$42,0),{1,2,3,4}))</f>
        <v>48</v>
      </c>
      <c r="AI7" s="108" cm="1">
        <f t="array" ref="AI7">SUMPRODUCT($K7:$N7,INDEX('Count of PHCs'!$E$6:$H$41,MATCH('DHO - Primary'!AI$5,'Count of PHCs'!$D$6:$D$42,0),{1,2,3,4}))</f>
        <v>317.25</v>
      </c>
      <c r="AJ7" s="108" cm="1">
        <f t="array" ref="AJ7">SUMPRODUCT($K7:$N7,INDEX('Count of PHCs'!$E$6:$H$41,MATCH('DHO - Primary'!AJ$5,'Count of PHCs'!$D$6:$D$42,0),{1,2,3,4}))</f>
        <v>54</v>
      </c>
      <c r="AK7" s="108" cm="1">
        <f t="array" ref="AK7">SUMPRODUCT($K7:$N7,INDEX('Count of PHCs'!$E$6:$H$41,MATCH('DHO - Primary'!AK$5,'Count of PHCs'!$D$6:$D$42,0),{1,2,3,4}))</f>
        <v>257.25</v>
      </c>
      <c r="AL7" s="108" cm="1">
        <f t="array" ref="AL7">SUMPRODUCT($K7:$N7,INDEX('Count of PHCs'!$E$6:$H$41,MATCH('DHO - Primary'!AL$5,'Count of PHCs'!$D$6:$D$42,0),{1,2,3,4}))</f>
        <v>629.4</v>
      </c>
      <c r="AM7" s="108" cm="1">
        <f t="array" ref="AM7">SUMPRODUCT($K7:$N7,INDEX('Count of PHCs'!$E$6:$H$41,MATCH('DHO - Primary'!AM$5,'Count of PHCs'!$D$6:$D$42,0),{1,2,3,4}))</f>
        <v>458.70000000000005</v>
      </c>
      <c r="AN7" s="108" cm="1">
        <f t="array" ref="AN7">SUMPRODUCT($K7:$N7,INDEX('Count of PHCs'!$E$6:$H$41,MATCH('DHO - Primary'!AN$5,'Count of PHCs'!$D$6:$D$42,0),{1,2,3,4}))</f>
        <v>214.35000000000002</v>
      </c>
      <c r="AO7" s="108" cm="1">
        <f t="array" ref="AO7">SUMPRODUCT($K7:$N7,INDEX('Count of PHCs'!$E$6:$H$41,MATCH('DHO - Primary'!AO$5,'Count of PHCs'!$D$6:$D$42,0),{1,2,3,4}))</f>
        <v>175.8</v>
      </c>
      <c r="AP7" s="108" cm="1">
        <f t="array" ref="AP7">SUMPRODUCT($K7:$N7,INDEX('Count of PHCs'!$E$6:$H$41,MATCH('DHO - Primary'!AP$5,'Count of PHCs'!$D$6:$D$42,0),{1,2,3,4}))</f>
        <v>277.8</v>
      </c>
      <c r="AQ7" s="108" cm="1">
        <f t="array" ref="AQ7">SUMPRODUCT($K7:$N7,INDEX('Count of PHCs'!$E$6:$H$41,MATCH('DHO - Primary'!AQ$5,'Count of PHCs'!$D$6:$D$42,0),{1,2,3,4}))</f>
        <v>120</v>
      </c>
      <c r="AR7" s="108" cm="1">
        <f t="array" ref="AR7">SUMPRODUCT($K7:$N7,INDEX('Count of PHCs'!$E$6:$H$41,MATCH('DHO - Primary'!AR$5,'Count of PHCs'!$D$6:$D$42,0),{1,2,3,4}))+($O7*'Count of PHCs'!$I$34)</f>
        <v>654.38819999999998</v>
      </c>
      <c r="AS7" s="108" cm="1">
        <f t="array" ref="AS7">SUMPRODUCT($K7:$N7,INDEX('Count of PHCs'!$E$6:$H$41,MATCH('DHO - Primary'!AS$5,'Count of PHCs'!$D$6:$D$42,0),{1,2,3,4}))</f>
        <v>162.9</v>
      </c>
      <c r="AT7" s="108" cm="1">
        <f t="array" ref="AT7">SUMPRODUCT($K7:$N7,INDEX('Count of PHCs'!$E$6:$H$41,MATCH('DHO - Primary'!AT$5,'Count of PHCs'!$D$6:$D$42,0),{1,2,3,4}))</f>
        <v>138.9</v>
      </c>
      <c r="AU7" s="108" cm="1">
        <f t="array" ref="AU7">SUMPRODUCT($K7:$N7,INDEX('Count of PHCs'!$E$6:$H$41,MATCH('DHO - Primary'!AU$5,'Count of PHCs'!$D$6:$D$42,0),{1,2,3,4}))</f>
        <v>368.70000000000005</v>
      </c>
      <c r="AV7" s="108" cm="1">
        <f t="array" ref="AV7">SUMPRODUCT($K7:$N7,INDEX('Count of PHCs'!$E$6:$H$41,MATCH('DHO - Primary'!AV$5,'Count of PHCs'!$D$6:$D$42,0),{1,2,3,4}))</f>
        <v>343.8</v>
      </c>
      <c r="AW7" s="108" cm="1">
        <f t="array" ref="AW7">SUMPRODUCT($K7:$N7,INDEX('Count of PHCs'!$E$6:$H$41,MATCH('DHO - Primary'!AW$5,'Count of PHCs'!$D$6:$D$42,0),{1,2,3,4}))</f>
        <v>186.9</v>
      </c>
      <c r="AX7" s="108" cm="1">
        <f t="array" ref="AX7">SUMPRODUCT($K7:$N7,INDEX('Count of PHCs'!$E$6:$H$41,MATCH('DHO - Primary'!AX$5,'Count of PHCs'!$D$6:$D$42,0),{1,2,3,4}))</f>
        <v>60</v>
      </c>
      <c r="AY7" s="108" cm="1">
        <f t="array" ref="AY7">SUMPRODUCT($K7:$N7,INDEX('Count of PHCs'!$E$6:$H$41,MATCH('DHO - Primary'!AY$5,'Count of PHCs'!$D$6:$D$42,0),{1,2,3,4}))</f>
        <v>54</v>
      </c>
    </row>
    <row r="8" spans="1:51" x14ac:dyDescent="0.25">
      <c r="D8" s="76">
        <v>2</v>
      </c>
      <c r="E8" s="78">
        <v>623</v>
      </c>
      <c r="F8" s="78" t="s">
        <v>909</v>
      </c>
      <c r="G8" s="78" t="s">
        <v>911</v>
      </c>
      <c r="H8" s="78" t="s">
        <v>519</v>
      </c>
      <c r="I8" s="76" t="s">
        <v>162</v>
      </c>
      <c r="J8" s="120">
        <f t="shared" ref="J8:J71" si="0">SUM(P8:AY8)</f>
        <v>8926.5881999999983</v>
      </c>
      <c r="K8" s="79">
        <v>6</v>
      </c>
      <c r="L8" s="79">
        <v>6</v>
      </c>
      <c r="M8" s="79">
        <v>27.450000000000003</v>
      </c>
      <c r="N8" s="79">
        <v>27.450000000000003</v>
      </c>
      <c r="O8" s="79">
        <v>5.3802000000000003</v>
      </c>
      <c r="P8" s="108" cm="1">
        <f t="array" ref="P8">SUMPRODUCT($K8:$N8,INDEX('Count of PHCs'!$E$6:$H$41,MATCH('DHO - Primary'!P$5,'Count of PHCs'!$D$6:$D$42,0),{1,2,3,4}))</f>
        <v>537.6</v>
      </c>
      <c r="Q8" s="108" cm="1">
        <f t="array" ref="Q8">SUMPRODUCT($K8:$N8,INDEX('Count of PHCs'!$E$6:$H$41,MATCH('DHO - Primary'!Q$5,'Count of PHCs'!$D$6:$D$42,0),{1,2,3,4}))</f>
        <v>129.44999999999999</v>
      </c>
      <c r="R8" s="108" cm="1">
        <f t="array" ref="R8">SUMPRODUCT($K8:$N8,INDEX('Count of PHCs'!$E$6:$H$41,MATCH('DHO - Primary'!R$5,'Count of PHCs'!$D$6:$D$42,0),{1,2,3,4}))</f>
        <v>324.89999999999998</v>
      </c>
      <c r="S8" s="108" cm="1">
        <f t="array" ref="S8">SUMPRODUCT($K8:$N8,INDEX('Count of PHCs'!$E$6:$H$41,MATCH('DHO - Primary'!S$5,'Count of PHCs'!$D$6:$D$42,0),{1,2,3,4}))</f>
        <v>216.9</v>
      </c>
      <c r="T8" s="108" cm="1">
        <f t="array" ref="T8">SUMPRODUCT($K8:$N8,INDEX('Count of PHCs'!$E$6:$H$41,MATCH('DHO - Primary'!T$5,'Count of PHCs'!$D$6:$D$42,0),{1,2,3,4}))</f>
        <v>217.8</v>
      </c>
      <c r="U8" s="108" cm="1">
        <f t="array" ref="U8">SUMPRODUCT($K8:$N8,INDEX('Count of PHCs'!$E$6:$H$41,MATCH('DHO - Primary'!U$5,'Count of PHCs'!$D$6:$D$42,0),{1,2,3,4}))</f>
        <v>367.79999999999995</v>
      </c>
      <c r="V8" s="108" cm="1">
        <f t="array" ref="V8">SUMPRODUCT($K8:$N8,INDEX('Count of PHCs'!$E$6:$H$41,MATCH('DHO - Primary'!V$5,'Count of PHCs'!$D$6:$D$42,0),{1,2,3,4}))</f>
        <v>136.35000000000002</v>
      </c>
      <c r="W8" s="108" cm="1">
        <f t="array" ref="W8">SUMPRODUCT($K8:$N8,INDEX('Count of PHCs'!$E$6:$H$41,MATCH('DHO - Primary'!W$5,'Count of PHCs'!$D$6:$D$42,0),{1,2,3,4}))</f>
        <v>114.9</v>
      </c>
      <c r="X8" s="108" cm="1">
        <f t="array" ref="X8">SUMPRODUCT($K8:$N8,INDEX('Count of PHCs'!$E$6:$H$41,MATCH('DHO - Primary'!X$5,'Count of PHCs'!$D$6:$D$42,0),{1,2,3,4}))</f>
        <v>398.70000000000005</v>
      </c>
      <c r="Y8" s="108" cm="1">
        <f t="array" ref="Y8">SUMPRODUCT($K8:$N8,INDEX('Count of PHCs'!$E$6:$H$41,MATCH('DHO - Primary'!Y$5,'Count of PHCs'!$D$6:$D$42,0),{1,2,3,4}))</f>
        <v>307.8</v>
      </c>
      <c r="Z8" s="108" cm="1">
        <f t="array" ref="Z8">SUMPRODUCT($K8:$N8,INDEX('Count of PHCs'!$E$6:$H$41,MATCH('DHO - Primary'!Z$5,'Count of PHCs'!$D$6:$D$42,0),{1,2,3,4}))</f>
        <v>256.35000000000002</v>
      </c>
      <c r="AA8" s="108" cm="1">
        <f t="array" ref="AA8">SUMPRODUCT($K8:$N8,INDEX('Count of PHCs'!$E$6:$H$41,MATCH('DHO - Primary'!AA$5,'Count of PHCs'!$D$6:$D$42,0),{1,2,3,4}))</f>
        <v>105.45</v>
      </c>
      <c r="AB8" s="108" cm="1">
        <f t="array" ref="AB8">SUMPRODUCT($K8:$N8,INDEX('Count of PHCs'!$E$6:$H$41,MATCH('DHO - Primary'!AB$5,'Count of PHCs'!$D$6:$D$42,0),{1,2,3,4}))</f>
        <v>404.7</v>
      </c>
      <c r="AC8" s="108" cm="1">
        <f t="array" ref="AC8">SUMPRODUCT($K8:$N8,INDEX('Count of PHCs'!$E$6:$H$41,MATCH('DHO - Primary'!AC$5,'Count of PHCs'!$D$6:$D$42,0),{1,2,3,4}))</f>
        <v>272.70000000000005</v>
      </c>
      <c r="AD8" s="108" cm="1">
        <f t="array" ref="AD8">SUMPRODUCT($K8:$N8,INDEX('Count of PHCs'!$E$6:$H$41,MATCH('DHO - Primary'!AD$5,'Count of PHCs'!$D$6:$D$42,0),{1,2,3,4}))</f>
        <v>66</v>
      </c>
      <c r="AE8" s="108" cm="1">
        <f t="array" ref="AE8">SUMPRODUCT($K8:$N8,INDEX('Count of PHCs'!$E$6:$H$41,MATCH('DHO - Primary'!AE$5,'Count of PHCs'!$D$6:$D$42,0),{1,2,3,4}))</f>
        <v>311.25</v>
      </c>
      <c r="AF8" s="108" cm="1">
        <f t="array" ref="AF8">SUMPRODUCT($K8:$N8,INDEX('Count of PHCs'!$E$6:$H$41,MATCH('DHO - Primary'!AF$5,'Count of PHCs'!$D$6:$D$42,0),{1,2,3,4}))</f>
        <v>102.9</v>
      </c>
      <c r="AG8" s="108" cm="1">
        <f t="array" ref="AG8">SUMPRODUCT($K8:$N8,INDEX('Count of PHCs'!$E$6:$H$41,MATCH('DHO - Primary'!AG$5,'Count of PHCs'!$D$6:$D$42,0),{1,2,3,4}))</f>
        <v>132.9</v>
      </c>
      <c r="AH8" s="108" cm="1">
        <f t="array" ref="AH8">SUMPRODUCT($K8:$N8,INDEX('Count of PHCs'!$E$6:$H$41,MATCH('DHO - Primary'!AH$5,'Count of PHCs'!$D$6:$D$42,0),{1,2,3,4}))</f>
        <v>48</v>
      </c>
      <c r="AI8" s="108" cm="1">
        <f t="array" ref="AI8">SUMPRODUCT($K8:$N8,INDEX('Count of PHCs'!$E$6:$H$41,MATCH('DHO - Primary'!AI$5,'Count of PHCs'!$D$6:$D$42,0),{1,2,3,4}))</f>
        <v>317.25</v>
      </c>
      <c r="AJ8" s="108" cm="1">
        <f t="array" ref="AJ8">SUMPRODUCT($K8:$N8,INDEX('Count of PHCs'!$E$6:$H$41,MATCH('DHO - Primary'!AJ$5,'Count of PHCs'!$D$6:$D$42,0),{1,2,3,4}))</f>
        <v>54</v>
      </c>
      <c r="AK8" s="108" cm="1">
        <f t="array" ref="AK8">SUMPRODUCT($K8:$N8,INDEX('Count of PHCs'!$E$6:$H$41,MATCH('DHO - Primary'!AK$5,'Count of PHCs'!$D$6:$D$42,0),{1,2,3,4}))</f>
        <v>257.25</v>
      </c>
      <c r="AL8" s="108" cm="1">
        <f t="array" ref="AL8">SUMPRODUCT($K8:$N8,INDEX('Count of PHCs'!$E$6:$H$41,MATCH('DHO - Primary'!AL$5,'Count of PHCs'!$D$6:$D$42,0),{1,2,3,4}))</f>
        <v>629.4</v>
      </c>
      <c r="AM8" s="108" cm="1">
        <f t="array" ref="AM8">SUMPRODUCT($K8:$N8,INDEX('Count of PHCs'!$E$6:$H$41,MATCH('DHO - Primary'!AM$5,'Count of PHCs'!$D$6:$D$42,0),{1,2,3,4}))</f>
        <v>458.70000000000005</v>
      </c>
      <c r="AN8" s="108" cm="1">
        <f t="array" ref="AN8">SUMPRODUCT($K8:$N8,INDEX('Count of PHCs'!$E$6:$H$41,MATCH('DHO - Primary'!AN$5,'Count of PHCs'!$D$6:$D$42,0),{1,2,3,4}))</f>
        <v>214.35000000000002</v>
      </c>
      <c r="AO8" s="108" cm="1">
        <f t="array" ref="AO8">SUMPRODUCT($K8:$N8,INDEX('Count of PHCs'!$E$6:$H$41,MATCH('DHO - Primary'!AO$5,'Count of PHCs'!$D$6:$D$42,0),{1,2,3,4}))</f>
        <v>175.8</v>
      </c>
      <c r="AP8" s="108" cm="1">
        <f t="array" ref="AP8">SUMPRODUCT($K8:$N8,INDEX('Count of PHCs'!$E$6:$H$41,MATCH('DHO - Primary'!AP$5,'Count of PHCs'!$D$6:$D$42,0),{1,2,3,4}))</f>
        <v>277.8</v>
      </c>
      <c r="AQ8" s="108" cm="1">
        <f t="array" ref="AQ8">SUMPRODUCT($K8:$N8,INDEX('Count of PHCs'!$E$6:$H$41,MATCH('DHO - Primary'!AQ$5,'Count of PHCs'!$D$6:$D$42,0),{1,2,3,4}))</f>
        <v>120</v>
      </c>
      <c r="AR8" s="108" cm="1">
        <f t="array" ref="AR8">SUMPRODUCT($K8:$N8,INDEX('Count of PHCs'!$E$6:$H$41,MATCH('DHO - Primary'!AR$5,'Count of PHCs'!$D$6:$D$42,0),{1,2,3,4}))+($O8*'Count of PHCs'!$I$34)</f>
        <v>654.38819999999998</v>
      </c>
      <c r="AS8" s="108" cm="1">
        <f t="array" ref="AS8">SUMPRODUCT($K8:$N8,INDEX('Count of PHCs'!$E$6:$H$41,MATCH('DHO - Primary'!AS$5,'Count of PHCs'!$D$6:$D$42,0),{1,2,3,4}))</f>
        <v>162.9</v>
      </c>
      <c r="AT8" s="108" cm="1">
        <f t="array" ref="AT8">SUMPRODUCT($K8:$N8,INDEX('Count of PHCs'!$E$6:$H$41,MATCH('DHO - Primary'!AT$5,'Count of PHCs'!$D$6:$D$42,0),{1,2,3,4}))</f>
        <v>138.9</v>
      </c>
      <c r="AU8" s="108" cm="1">
        <f t="array" ref="AU8">SUMPRODUCT($K8:$N8,INDEX('Count of PHCs'!$E$6:$H$41,MATCH('DHO - Primary'!AU$5,'Count of PHCs'!$D$6:$D$42,0),{1,2,3,4}))</f>
        <v>368.70000000000005</v>
      </c>
      <c r="AV8" s="108" cm="1">
        <f t="array" ref="AV8">SUMPRODUCT($K8:$N8,INDEX('Count of PHCs'!$E$6:$H$41,MATCH('DHO - Primary'!AV$5,'Count of PHCs'!$D$6:$D$42,0),{1,2,3,4}))</f>
        <v>343.8</v>
      </c>
      <c r="AW8" s="108" cm="1">
        <f t="array" ref="AW8">SUMPRODUCT($K8:$N8,INDEX('Count of PHCs'!$E$6:$H$41,MATCH('DHO - Primary'!AW$5,'Count of PHCs'!$D$6:$D$42,0),{1,2,3,4}))</f>
        <v>186.9</v>
      </c>
      <c r="AX8" s="108" cm="1">
        <f t="array" ref="AX8">SUMPRODUCT($K8:$N8,INDEX('Count of PHCs'!$E$6:$H$41,MATCH('DHO - Primary'!AX$5,'Count of PHCs'!$D$6:$D$42,0),{1,2,3,4}))</f>
        <v>60</v>
      </c>
      <c r="AY8" s="108" cm="1">
        <f t="array" ref="AY8">SUMPRODUCT($K8:$N8,INDEX('Count of PHCs'!$E$6:$H$41,MATCH('DHO - Primary'!AY$5,'Count of PHCs'!$D$6:$D$42,0),{1,2,3,4}))</f>
        <v>54</v>
      </c>
    </row>
    <row r="9" spans="1:51" x14ac:dyDescent="0.25">
      <c r="D9" s="76">
        <v>3</v>
      </c>
      <c r="E9" s="78">
        <v>401</v>
      </c>
      <c r="F9" s="78" t="s">
        <v>46</v>
      </c>
      <c r="G9" s="78" t="s">
        <v>47</v>
      </c>
      <c r="H9" s="78" t="s">
        <v>469</v>
      </c>
      <c r="I9" s="76" t="s">
        <v>49</v>
      </c>
      <c r="J9" s="120">
        <f t="shared" si="0"/>
        <v>84870</v>
      </c>
      <c r="K9" s="80">
        <v>90</v>
      </c>
      <c r="L9" s="80">
        <v>90</v>
      </c>
      <c r="M9" s="80">
        <v>0</v>
      </c>
      <c r="N9" s="80">
        <v>0</v>
      </c>
      <c r="O9" s="80">
        <v>90</v>
      </c>
      <c r="P9" s="108" cm="1">
        <f t="array" ref="P9">SUMPRODUCT($K9:$N9,INDEX('Count of PHCs'!$E$6:$H$41,MATCH('DHO - Primary'!P$5,'Count of PHCs'!$D$6:$D$42,0),{1,2,3,4}))</f>
        <v>4770</v>
      </c>
      <c r="Q9" s="108" cm="1">
        <f t="array" ref="Q9">SUMPRODUCT($K9:$N9,INDEX('Count of PHCs'!$E$6:$H$41,MATCH('DHO - Primary'!Q$5,'Count of PHCs'!$D$6:$D$42,0),{1,2,3,4}))</f>
        <v>1530</v>
      </c>
      <c r="R9" s="108" cm="1">
        <f t="array" ref="R9">SUMPRODUCT($K9:$N9,INDEX('Count of PHCs'!$E$6:$H$41,MATCH('DHO - Primary'!R$5,'Count of PHCs'!$D$6:$D$42,0),{1,2,3,4}))</f>
        <v>4050</v>
      </c>
      <c r="S9" s="108" cm="1">
        <f t="array" ref="S9">SUMPRODUCT($K9:$N9,INDEX('Count of PHCs'!$E$6:$H$41,MATCH('DHO - Primary'!S$5,'Count of PHCs'!$D$6:$D$42,0),{1,2,3,4}))</f>
        <v>2430</v>
      </c>
      <c r="T9" s="108" cm="1">
        <f t="array" ref="T9">SUMPRODUCT($K9:$N9,INDEX('Count of PHCs'!$E$6:$H$41,MATCH('DHO - Primary'!T$5,'Count of PHCs'!$D$6:$D$42,0),{1,2,3,4}))</f>
        <v>1620</v>
      </c>
      <c r="U9" s="108" cm="1">
        <f t="array" ref="U9">SUMPRODUCT($K9:$N9,INDEX('Count of PHCs'!$E$6:$H$41,MATCH('DHO - Primary'!U$5,'Count of PHCs'!$D$6:$D$42,0),{1,2,3,4}))</f>
        <v>3870</v>
      </c>
      <c r="V9" s="108" cm="1">
        <f t="array" ref="V9">SUMPRODUCT($K9:$N9,INDEX('Count of PHCs'!$E$6:$H$41,MATCH('DHO - Primary'!V$5,'Count of PHCs'!$D$6:$D$42,0),{1,2,3,4}))</f>
        <v>810</v>
      </c>
      <c r="W9" s="108" cm="1">
        <f t="array" ref="W9">SUMPRODUCT($K9:$N9,INDEX('Count of PHCs'!$E$6:$H$41,MATCH('DHO - Primary'!W$5,'Count of PHCs'!$D$6:$D$42,0),{1,2,3,4}))</f>
        <v>900</v>
      </c>
      <c r="X9" s="108" cm="1">
        <f t="array" ref="X9">SUMPRODUCT($K9:$N9,INDEX('Count of PHCs'!$E$6:$H$41,MATCH('DHO - Primary'!X$5,'Count of PHCs'!$D$6:$D$42,0),{1,2,3,4}))</f>
        <v>3510</v>
      </c>
      <c r="Y9" s="108" cm="1">
        <f t="array" ref="Y9">SUMPRODUCT($K9:$N9,INDEX('Count of PHCs'!$E$6:$H$41,MATCH('DHO - Primary'!Y$5,'Count of PHCs'!$D$6:$D$42,0),{1,2,3,4}))</f>
        <v>2970</v>
      </c>
      <c r="Z9" s="108" cm="1">
        <f t="array" ref="Z9">SUMPRODUCT($K9:$N9,INDEX('Count of PHCs'!$E$6:$H$41,MATCH('DHO - Primary'!Z$5,'Count of PHCs'!$D$6:$D$42,0),{1,2,3,4}))</f>
        <v>2610</v>
      </c>
      <c r="AA9" s="108" cm="1">
        <f t="array" ref="AA9">SUMPRODUCT($K9:$N9,INDEX('Count of PHCs'!$E$6:$H$41,MATCH('DHO - Primary'!AA$5,'Count of PHCs'!$D$6:$D$42,0),{1,2,3,4}))</f>
        <v>1170</v>
      </c>
      <c r="AB9" s="108" cm="1">
        <f t="array" ref="AB9">SUMPRODUCT($K9:$N9,INDEX('Count of PHCs'!$E$6:$H$41,MATCH('DHO - Primary'!AB$5,'Count of PHCs'!$D$6:$D$42,0),{1,2,3,4}))</f>
        <v>3600</v>
      </c>
      <c r="AC9" s="108" cm="1">
        <f t="array" ref="AC9">SUMPRODUCT($K9:$N9,INDEX('Count of PHCs'!$E$6:$H$41,MATCH('DHO - Primary'!AC$5,'Count of PHCs'!$D$6:$D$42,0),{1,2,3,4}))</f>
        <v>1620</v>
      </c>
      <c r="AD9" s="108" cm="1">
        <f t="array" ref="AD9">SUMPRODUCT($K9:$N9,INDEX('Count of PHCs'!$E$6:$H$41,MATCH('DHO - Primary'!AD$5,'Count of PHCs'!$D$6:$D$42,0),{1,2,3,4}))</f>
        <v>990</v>
      </c>
      <c r="AE9" s="108" cm="1">
        <f t="array" ref="AE9">SUMPRODUCT($K9:$N9,INDEX('Count of PHCs'!$E$6:$H$41,MATCH('DHO - Primary'!AE$5,'Count of PHCs'!$D$6:$D$42,0),{1,2,3,4}))</f>
        <v>2610</v>
      </c>
      <c r="AF9" s="108" cm="1">
        <f t="array" ref="AF9">SUMPRODUCT($K9:$N9,INDEX('Count of PHCs'!$E$6:$H$41,MATCH('DHO - Primary'!AF$5,'Count of PHCs'!$D$6:$D$42,0),{1,2,3,4}))</f>
        <v>720</v>
      </c>
      <c r="AG9" s="108" cm="1">
        <f t="array" ref="AG9">SUMPRODUCT($K9:$N9,INDEX('Count of PHCs'!$E$6:$H$41,MATCH('DHO - Primary'!AG$5,'Count of PHCs'!$D$6:$D$42,0),{1,2,3,4}))</f>
        <v>1170</v>
      </c>
      <c r="AH9" s="108" cm="1">
        <f t="array" ref="AH9">SUMPRODUCT($K9:$N9,INDEX('Count of PHCs'!$E$6:$H$41,MATCH('DHO - Primary'!AH$5,'Count of PHCs'!$D$6:$D$42,0),{1,2,3,4}))</f>
        <v>720</v>
      </c>
      <c r="AI9" s="108" cm="1">
        <f t="array" ref="AI9">SUMPRODUCT($K9:$N9,INDEX('Count of PHCs'!$E$6:$H$41,MATCH('DHO - Primary'!AI$5,'Count of PHCs'!$D$6:$D$42,0),{1,2,3,4}))</f>
        <v>2700</v>
      </c>
      <c r="AJ9" s="108" cm="1">
        <f t="array" ref="AJ9">SUMPRODUCT($K9:$N9,INDEX('Count of PHCs'!$E$6:$H$41,MATCH('DHO - Primary'!AJ$5,'Count of PHCs'!$D$6:$D$42,0),{1,2,3,4}))</f>
        <v>810</v>
      </c>
      <c r="AK9" s="108" cm="1">
        <f t="array" ref="AK9">SUMPRODUCT($K9:$N9,INDEX('Count of PHCs'!$E$6:$H$41,MATCH('DHO - Primary'!AK$5,'Count of PHCs'!$D$6:$D$42,0),{1,2,3,4}))</f>
        <v>1800</v>
      </c>
      <c r="AL9" s="108" cm="1">
        <f t="array" ref="AL9">SUMPRODUCT($K9:$N9,INDEX('Count of PHCs'!$E$6:$H$41,MATCH('DHO - Primary'!AL$5,'Count of PHCs'!$D$6:$D$42,0),{1,2,3,4}))</f>
        <v>4500</v>
      </c>
      <c r="AM9" s="108" cm="1">
        <f t="array" ref="AM9">SUMPRODUCT($K9:$N9,INDEX('Count of PHCs'!$E$6:$H$41,MATCH('DHO - Primary'!AM$5,'Count of PHCs'!$D$6:$D$42,0),{1,2,3,4}))</f>
        <v>4410</v>
      </c>
      <c r="AN9" s="108" cm="1">
        <f t="array" ref="AN9">SUMPRODUCT($K9:$N9,INDEX('Count of PHCs'!$E$6:$H$41,MATCH('DHO - Primary'!AN$5,'Count of PHCs'!$D$6:$D$42,0),{1,2,3,4}))</f>
        <v>1980</v>
      </c>
      <c r="AO9" s="108" cm="1">
        <f t="array" ref="AO9">SUMPRODUCT($K9:$N9,INDEX('Count of PHCs'!$E$6:$H$41,MATCH('DHO - Primary'!AO$5,'Count of PHCs'!$D$6:$D$42,0),{1,2,3,4}))</f>
        <v>990</v>
      </c>
      <c r="AP9" s="108" cm="1">
        <f t="array" ref="AP9">SUMPRODUCT($K9:$N9,INDEX('Count of PHCs'!$E$6:$H$41,MATCH('DHO - Primary'!AP$5,'Count of PHCs'!$D$6:$D$42,0),{1,2,3,4}))</f>
        <v>2520</v>
      </c>
      <c r="AQ9" s="108" cm="1">
        <f t="array" ref="AQ9">SUMPRODUCT($K9:$N9,INDEX('Count of PHCs'!$E$6:$H$41,MATCH('DHO - Primary'!AQ$5,'Count of PHCs'!$D$6:$D$42,0),{1,2,3,4}))</f>
        <v>1800</v>
      </c>
      <c r="AR9" s="108" cm="1">
        <f t="array" ref="AR9">SUMPRODUCT($K9:$N9,INDEX('Count of PHCs'!$E$6:$H$41,MATCH('DHO - Primary'!AR$5,'Count of PHCs'!$D$6:$D$42,0),{1,2,3,4}))+($O9*'Count of PHCs'!$I$34)</f>
        <v>8550</v>
      </c>
      <c r="AS9" s="108" cm="1">
        <f t="array" ref="AS9">SUMPRODUCT($K9:$N9,INDEX('Count of PHCs'!$E$6:$H$41,MATCH('DHO - Primary'!AS$5,'Count of PHCs'!$D$6:$D$42,0),{1,2,3,4}))</f>
        <v>1620</v>
      </c>
      <c r="AT9" s="108" cm="1">
        <f t="array" ref="AT9">SUMPRODUCT($K9:$N9,INDEX('Count of PHCs'!$E$6:$H$41,MATCH('DHO - Primary'!AT$5,'Count of PHCs'!$D$6:$D$42,0),{1,2,3,4}))</f>
        <v>1260</v>
      </c>
      <c r="AU9" s="108" cm="1">
        <f t="array" ref="AU9">SUMPRODUCT($K9:$N9,INDEX('Count of PHCs'!$E$6:$H$41,MATCH('DHO - Primary'!AU$5,'Count of PHCs'!$D$6:$D$42,0),{1,2,3,4}))</f>
        <v>3060</v>
      </c>
      <c r="AV9" s="108" cm="1">
        <f t="array" ref="AV9">SUMPRODUCT($K9:$N9,INDEX('Count of PHCs'!$E$6:$H$41,MATCH('DHO - Primary'!AV$5,'Count of PHCs'!$D$6:$D$42,0),{1,2,3,4}))</f>
        <v>3510</v>
      </c>
      <c r="AW9" s="108" cm="1">
        <f t="array" ref="AW9">SUMPRODUCT($K9:$N9,INDEX('Count of PHCs'!$E$6:$H$41,MATCH('DHO - Primary'!AW$5,'Count of PHCs'!$D$6:$D$42,0),{1,2,3,4}))</f>
        <v>1980</v>
      </c>
      <c r="AX9" s="108" cm="1">
        <f t="array" ref="AX9">SUMPRODUCT($K9:$N9,INDEX('Count of PHCs'!$E$6:$H$41,MATCH('DHO - Primary'!AX$5,'Count of PHCs'!$D$6:$D$42,0),{1,2,3,4}))</f>
        <v>900</v>
      </c>
      <c r="AY9" s="108" cm="1">
        <f t="array" ref="AY9">SUMPRODUCT($K9:$N9,INDEX('Count of PHCs'!$E$6:$H$41,MATCH('DHO - Primary'!AY$5,'Count of PHCs'!$D$6:$D$42,0),{1,2,3,4}))</f>
        <v>810</v>
      </c>
    </row>
    <row r="10" spans="1:51" x14ac:dyDescent="0.25">
      <c r="D10" s="76">
        <v>4</v>
      </c>
      <c r="E10" s="78">
        <v>890</v>
      </c>
      <c r="F10" s="78" t="s">
        <v>912</v>
      </c>
      <c r="G10" s="89" t="s">
        <v>913</v>
      </c>
      <c r="H10" s="78" t="s">
        <v>470</v>
      </c>
      <c r="I10" s="76" t="s">
        <v>53</v>
      </c>
      <c r="J10" s="120">
        <f t="shared" si="0"/>
        <v>30534.823400000005</v>
      </c>
      <c r="K10" s="79">
        <v>22</v>
      </c>
      <c r="L10" s="79">
        <v>22</v>
      </c>
      <c r="M10" s="79">
        <v>82.350000000000009</v>
      </c>
      <c r="N10" s="79">
        <v>82.350000000000009</v>
      </c>
      <c r="O10" s="79">
        <v>19.727400000000003</v>
      </c>
      <c r="P10" s="108" cm="1">
        <f t="array" ref="P10">SUMPRODUCT($K10:$N10,INDEX('Count of PHCs'!$E$6:$H$41,MATCH('DHO - Primary'!P$5,'Count of PHCs'!$D$6:$D$42,0),{1,2,3,4}))</f>
        <v>1824.8</v>
      </c>
      <c r="Q10" s="108" cm="1">
        <f t="array" ref="Q10">SUMPRODUCT($K10:$N10,INDEX('Count of PHCs'!$E$6:$H$41,MATCH('DHO - Primary'!Q$5,'Count of PHCs'!$D$6:$D$42,0),{1,2,3,4}))</f>
        <v>456.35</v>
      </c>
      <c r="R10" s="108" cm="1">
        <f t="array" ref="R10">SUMPRODUCT($K10:$N10,INDEX('Count of PHCs'!$E$6:$H$41,MATCH('DHO - Primary'!R$5,'Count of PHCs'!$D$6:$D$42,0),{1,2,3,4}))</f>
        <v>1154.7</v>
      </c>
      <c r="S10" s="108" cm="1">
        <f t="array" ref="S10">SUMPRODUCT($K10:$N10,INDEX('Count of PHCs'!$E$6:$H$41,MATCH('DHO - Primary'!S$5,'Count of PHCs'!$D$6:$D$42,0),{1,2,3,4}))</f>
        <v>758.7</v>
      </c>
      <c r="T10" s="108" cm="1">
        <f t="array" ref="T10">SUMPRODUCT($K10:$N10,INDEX('Count of PHCs'!$E$6:$H$41,MATCH('DHO - Primary'!T$5,'Count of PHCs'!$D$6:$D$42,0),{1,2,3,4}))</f>
        <v>725.40000000000009</v>
      </c>
      <c r="U10" s="108" cm="1">
        <f t="array" ref="U10">SUMPRODUCT($K10:$N10,INDEX('Count of PHCs'!$E$6:$H$41,MATCH('DHO - Primary'!U$5,'Count of PHCs'!$D$6:$D$42,0),{1,2,3,4}))</f>
        <v>1275.4000000000001</v>
      </c>
      <c r="V10" s="108" cm="1">
        <f t="array" ref="V10">SUMPRODUCT($K10:$N10,INDEX('Count of PHCs'!$E$6:$H$41,MATCH('DHO - Primary'!V$5,'Count of PHCs'!$D$6:$D$42,0),{1,2,3,4}))</f>
        <v>445.05000000000007</v>
      </c>
      <c r="W10" s="108" cm="1">
        <f t="array" ref="W10">SUMPRODUCT($K10:$N10,INDEX('Count of PHCs'!$E$6:$H$41,MATCH('DHO - Primary'!W$5,'Count of PHCs'!$D$6:$D$42,0),{1,2,3,4}))</f>
        <v>384.70000000000005</v>
      </c>
      <c r="X10" s="108" cm="1">
        <f t="array" ref="X10">SUMPRODUCT($K10:$N10,INDEX('Count of PHCs'!$E$6:$H$41,MATCH('DHO - Primary'!X$5,'Count of PHCs'!$D$6:$D$42,0),{1,2,3,4}))</f>
        <v>1352.1000000000001</v>
      </c>
      <c r="Y10" s="108" cm="1">
        <f t="array" ref="Y10">SUMPRODUCT($K10:$N10,INDEX('Count of PHCs'!$E$6:$H$41,MATCH('DHO - Primary'!Y$5,'Count of PHCs'!$D$6:$D$42,0),{1,2,3,4}))</f>
        <v>1055.4000000000001</v>
      </c>
      <c r="Z10" s="108" cm="1">
        <f t="array" ref="Z10">SUMPRODUCT($K10:$N10,INDEX('Count of PHCs'!$E$6:$H$41,MATCH('DHO - Primary'!Z$5,'Count of PHCs'!$D$6:$D$42,0),{1,2,3,4}))</f>
        <v>885.05000000000007</v>
      </c>
      <c r="AA10" s="108" cm="1">
        <f t="array" ref="AA10">SUMPRODUCT($K10:$N10,INDEX('Count of PHCs'!$E$6:$H$41,MATCH('DHO - Primary'!AA$5,'Count of PHCs'!$D$6:$D$42,0),{1,2,3,4}))</f>
        <v>368.35</v>
      </c>
      <c r="AB10" s="108" cm="1">
        <f t="array" ref="AB10">SUMPRODUCT($K10:$N10,INDEX('Count of PHCs'!$E$6:$H$41,MATCH('DHO - Primary'!AB$5,'Count of PHCs'!$D$6:$D$42,0),{1,2,3,4}))</f>
        <v>1374.1</v>
      </c>
      <c r="AC10" s="108" cm="1">
        <f t="array" ref="AC10">SUMPRODUCT($K10:$N10,INDEX('Count of PHCs'!$E$6:$H$41,MATCH('DHO - Primary'!AC$5,'Count of PHCs'!$D$6:$D$42,0),{1,2,3,4}))</f>
        <v>890.10000000000014</v>
      </c>
      <c r="AD10" s="108" cm="1">
        <f t="array" ref="AD10">SUMPRODUCT($K10:$N10,INDEX('Count of PHCs'!$E$6:$H$41,MATCH('DHO - Primary'!AD$5,'Count of PHCs'!$D$6:$D$42,0),{1,2,3,4}))</f>
        <v>242</v>
      </c>
      <c r="AE10" s="108" cm="1">
        <f t="array" ref="AE10">SUMPRODUCT($K10:$N10,INDEX('Count of PHCs'!$E$6:$H$41,MATCH('DHO - Primary'!AE$5,'Count of PHCs'!$D$6:$D$42,0),{1,2,3,4}))</f>
        <v>1049.75</v>
      </c>
      <c r="AF10" s="108" cm="1">
        <f t="array" ref="AF10">SUMPRODUCT($K10:$N10,INDEX('Count of PHCs'!$E$6:$H$41,MATCH('DHO - Primary'!AF$5,'Count of PHCs'!$D$6:$D$42,0),{1,2,3,4}))</f>
        <v>340.70000000000005</v>
      </c>
      <c r="AG10" s="108" cm="1">
        <f t="array" ref="AG10">SUMPRODUCT($K10:$N10,INDEX('Count of PHCs'!$E$6:$H$41,MATCH('DHO - Primary'!AG$5,'Count of PHCs'!$D$6:$D$42,0),{1,2,3,4}))</f>
        <v>450.70000000000005</v>
      </c>
      <c r="AH10" s="108" cm="1">
        <f t="array" ref="AH10">SUMPRODUCT($K10:$N10,INDEX('Count of PHCs'!$E$6:$H$41,MATCH('DHO - Primary'!AH$5,'Count of PHCs'!$D$6:$D$42,0),{1,2,3,4}))</f>
        <v>176</v>
      </c>
      <c r="AI10" s="108" cm="1">
        <f t="array" ref="AI10">SUMPRODUCT($K10:$N10,INDEX('Count of PHCs'!$E$6:$H$41,MATCH('DHO - Primary'!AI$5,'Count of PHCs'!$D$6:$D$42,0),{1,2,3,4}))</f>
        <v>1071.75</v>
      </c>
      <c r="AJ10" s="108" cm="1">
        <f t="array" ref="AJ10">SUMPRODUCT($K10:$N10,INDEX('Count of PHCs'!$E$6:$H$41,MATCH('DHO - Primary'!AJ$5,'Count of PHCs'!$D$6:$D$42,0),{1,2,3,4}))</f>
        <v>198</v>
      </c>
      <c r="AK10" s="108" cm="1">
        <f t="array" ref="AK10">SUMPRODUCT($K10:$N10,INDEX('Count of PHCs'!$E$6:$H$41,MATCH('DHO - Primary'!AK$5,'Count of PHCs'!$D$6:$D$42,0),{1,2,3,4}))</f>
        <v>851.75</v>
      </c>
      <c r="AL10" s="108" cm="1">
        <f t="array" ref="AL10">SUMPRODUCT($K10:$N10,INDEX('Count of PHCs'!$E$6:$H$41,MATCH('DHO - Primary'!AL$5,'Count of PHCs'!$D$6:$D$42,0),{1,2,3,4}))</f>
        <v>2088.1999999999998</v>
      </c>
      <c r="AM10" s="108" cm="1">
        <f t="array" ref="AM10">SUMPRODUCT($K10:$N10,INDEX('Count of PHCs'!$E$6:$H$41,MATCH('DHO - Primary'!AM$5,'Count of PHCs'!$D$6:$D$42,0),{1,2,3,4}))</f>
        <v>1572.1000000000001</v>
      </c>
      <c r="AN10" s="108" cm="1">
        <f t="array" ref="AN10">SUMPRODUCT($K10:$N10,INDEX('Count of PHCs'!$E$6:$H$41,MATCH('DHO - Primary'!AN$5,'Count of PHCs'!$D$6:$D$42,0),{1,2,3,4}))</f>
        <v>731.05</v>
      </c>
      <c r="AO10" s="108" cm="1">
        <f t="array" ref="AO10">SUMPRODUCT($K10:$N10,INDEX('Count of PHCs'!$E$6:$H$41,MATCH('DHO - Primary'!AO$5,'Count of PHCs'!$D$6:$D$42,0),{1,2,3,4}))</f>
        <v>571.40000000000009</v>
      </c>
      <c r="AP10" s="108" cm="1">
        <f t="array" ref="AP10">SUMPRODUCT($K10:$N10,INDEX('Count of PHCs'!$E$6:$H$41,MATCH('DHO - Primary'!AP$5,'Count of PHCs'!$D$6:$D$42,0),{1,2,3,4}))</f>
        <v>945.40000000000009</v>
      </c>
      <c r="AQ10" s="108" cm="1">
        <f t="array" ref="AQ10">SUMPRODUCT($K10:$N10,INDEX('Count of PHCs'!$E$6:$H$41,MATCH('DHO - Primary'!AQ$5,'Count of PHCs'!$D$6:$D$42,0),{1,2,3,4}))</f>
        <v>440</v>
      </c>
      <c r="AR10" s="108" cm="1">
        <f t="array" ref="AR10">SUMPRODUCT($K10:$N10,INDEX('Count of PHCs'!$E$6:$H$41,MATCH('DHO - Primary'!AR$5,'Count of PHCs'!$D$6:$D$42,0),{1,2,3,4}))+($O10*'Count of PHCs'!$I$34)</f>
        <v>2326.2233999999999</v>
      </c>
      <c r="AS10" s="108" cm="1">
        <f t="array" ref="AS10">SUMPRODUCT($K10:$N10,INDEX('Count of PHCs'!$E$6:$H$41,MATCH('DHO - Primary'!AS$5,'Count of PHCs'!$D$6:$D$42,0),{1,2,3,4}))</f>
        <v>560.70000000000005</v>
      </c>
      <c r="AT10" s="108" cm="1">
        <f t="array" ref="AT10">SUMPRODUCT($K10:$N10,INDEX('Count of PHCs'!$E$6:$H$41,MATCH('DHO - Primary'!AT$5,'Count of PHCs'!$D$6:$D$42,0),{1,2,3,4}))</f>
        <v>472.70000000000005</v>
      </c>
      <c r="AU10" s="108" cm="1">
        <f t="array" ref="AU10">SUMPRODUCT($K10:$N10,INDEX('Count of PHCs'!$E$6:$H$41,MATCH('DHO - Primary'!AU$5,'Count of PHCs'!$D$6:$D$42,0),{1,2,3,4}))</f>
        <v>1242.1000000000001</v>
      </c>
      <c r="AV10" s="108" cm="1">
        <f t="array" ref="AV10">SUMPRODUCT($K10:$N10,INDEX('Count of PHCs'!$E$6:$H$41,MATCH('DHO - Primary'!AV$5,'Count of PHCs'!$D$6:$D$42,0),{1,2,3,4}))</f>
        <v>1187.3999999999999</v>
      </c>
      <c r="AW10" s="108" cm="1">
        <f t="array" ref="AW10">SUMPRODUCT($K10:$N10,INDEX('Count of PHCs'!$E$6:$H$41,MATCH('DHO - Primary'!AW$5,'Count of PHCs'!$D$6:$D$42,0),{1,2,3,4}))</f>
        <v>648.70000000000005</v>
      </c>
      <c r="AX10" s="108" cm="1">
        <f t="array" ref="AX10">SUMPRODUCT($K10:$N10,INDEX('Count of PHCs'!$E$6:$H$41,MATCH('DHO - Primary'!AX$5,'Count of PHCs'!$D$6:$D$42,0),{1,2,3,4}))</f>
        <v>220</v>
      </c>
      <c r="AY10" s="108" cm="1">
        <f t="array" ref="AY10">SUMPRODUCT($K10:$N10,INDEX('Count of PHCs'!$E$6:$H$41,MATCH('DHO - Primary'!AY$5,'Count of PHCs'!$D$6:$D$42,0),{1,2,3,4}))</f>
        <v>198</v>
      </c>
    </row>
    <row r="11" spans="1:51" x14ac:dyDescent="0.25">
      <c r="D11" s="76">
        <v>5</v>
      </c>
      <c r="E11" s="78">
        <v>71</v>
      </c>
      <c r="F11" s="78" t="s">
        <v>58</v>
      </c>
      <c r="G11" s="78" t="s">
        <v>914</v>
      </c>
      <c r="H11" s="78" t="s">
        <v>472</v>
      </c>
      <c r="I11" s="76" t="s">
        <v>61</v>
      </c>
      <c r="J11" s="120">
        <f t="shared" si="0"/>
        <v>271552.70480000001</v>
      </c>
      <c r="K11" s="79">
        <v>184</v>
      </c>
      <c r="L11" s="79">
        <v>184</v>
      </c>
      <c r="M11" s="79">
        <v>823.5</v>
      </c>
      <c r="N11" s="80">
        <v>823.5</v>
      </c>
      <c r="O11" s="79">
        <v>164.99280000000002</v>
      </c>
      <c r="P11" s="108" cm="1">
        <f t="array" ref="P11">SUMPRODUCT($K11:$N11,INDEX('Count of PHCs'!$E$6:$H$41,MATCH('DHO - Primary'!P$5,'Count of PHCs'!$D$6:$D$42,0),{1,2,3,4}))</f>
        <v>16340</v>
      </c>
      <c r="Q11" s="108" cm="1">
        <f t="array" ref="Q11">SUMPRODUCT($K11:$N11,INDEX('Count of PHCs'!$E$6:$H$41,MATCH('DHO - Primary'!Q$5,'Count of PHCs'!$D$6:$D$42,0),{1,2,3,4}))</f>
        <v>3951.5</v>
      </c>
      <c r="R11" s="108" cm="1">
        <f t="array" ref="R11">SUMPRODUCT($K11:$N11,INDEX('Count of PHCs'!$E$6:$H$41,MATCH('DHO - Primary'!R$5,'Count of PHCs'!$D$6:$D$42,0),{1,2,3,4}))</f>
        <v>9927</v>
      </c>
      <c r="S11" s="108" cm="1">
        <f t="array" ref="S11">SUMPRODUCT($K11:$N11,INDEX('Count of PHCs'!$E$6:$H$41,MATCH('DHO - Primary'!S$5,'Count of PHCs'!$D$6:$D$42,0),{1,2,3,4}))</f>
        <v>6615</v>
      </c>
      <c r="T11" s="108" cm="1">
        <f t="array" ref="T11">SUMPRODUCT($K11:$N11,INDEX('Count of PHCs'!$E$6:$H$41,MATCH('DHO - Primary'!T$5,'Count of PHCs'!$D$6:$D$42,0),{1,2,3,4}))</f>
        <v>6606</v>
      </c>
      <c r="U11" s="108" cm="1">
        <f t="array" ref="U11">SUMPRODUCT($K11:$N11,INDEX('Count of PHCs'!$E$6:$H$41,MATCH('DHO - Primary'!U$5,'Count of PHCs'!$D$6:$D$42,0),{1,2,3,4}))</f>
        <v>11206</v>
      </c>
      <c r="V11" s="108" cm="1">
        <f t="array" ref="V11">SUMPRODUCT($K11:$N11,INDEX('Count of PHCs'!$E$6:$H$41,MATCH('DHO - Primary'!V$5,'Count of PHCs'!$D$6:$D$42,0),{1,2,3,4}))</f>
        <v>4126.5</v>
      </c>
      <c r="W11" s="108" cm="1">
        <f t="array" ref="W11">SUMPRODUCT($K11:$N11,INDEX('Count of PHCs'!$E$6:$H$41,MATCH('DHO - Primary'!W$5,'Count of PHCs'!$D$6:$D$42,0),{1,2,3,4}))</f>
        <v>3487</v>
      </c>
      <c r="X11" s="108" cm="1">
        <f t="array" ref="X11">SUMPRODUCT($K11:$N11,INDEX('Count of PHCs'!$E$6:$H$41,MATCH('DHO - Primary'!X$5,'Count of PHCs'!$D$6:$D$42,0),{1,2,3,4}))</f>
        <v>12117</v>
      </c>
      <c r="Y11" s="108" cm="1">
        <f t="array" ref="Y11">SUMPRODUCT($K11:$N11,INDEX('Count of PHCs'!$E$6:$H$41,MATCH('DHO - Primary'!Y$5,'Count of PHCs'!$D$6:$D$42,0),{1,2,3,4}))</f>
        <v>9366</v>
      </c>
      <c r="Z11" s="108" cm="1">
        <f t="array" ref="Z11">SUMPRODUCT($K11:$N11,INDEX('Count of PHCs'!$E$6:$H$41,MATCH('DHO - Primary'!Z$5,'Count of PHCs'!$D$6:$D$42,0),{1,2,3,4}))</f>
        <v>7806.5</v>
      </c>
      <c r="AA11" s="108" cm="1">
        <f t="array" ref="AA11">SUMPRODUCT($K11:$N11,INDEX('Count of PHCs'!$E$6:$H$41,MATCH('DHO - Primary'!AA$5,'Count of PHCs'!$D$6:$D$42,0),{1,2,3,4}))</f>
        <v>3215.5</v>
      </c>
      <c r="AB11" s="108" cm="1">
        <f t="array" ref="AB11">SUMPRODUCT($K11:$N11,INDEX('Count of PHCs'!$E$6:$H$41,MATCH('DHO - Primary'!AB$5,'Count of PHCs'!$D$6:$D$42,0),{1,2,3,4}))</f>
        <v>12301</v>
      </c>
      <c r="AC11" s="108" cm="1">
        <f t="array" ref="AC11">SUMPRODUCT($K11:$N11,INDEX('Count of PHCs'!$E$6:$H$41,MATCH('DHO - Primary'!AC$5,'Count of PHCs'!$D$6:$D$42,0),{1,2,3,4}))</f>
        <v>8253</v>
      </c>
      <c r="AD11" s="108" cm="1">
        <f t="array" ref="AD11">SUMPRODUCT($K11:$N11,INDEX('Count of PHCs'!$E$6:$H$41,MATCH('DHO - Primary'!AD$5,'Count of PHCs'!$D$6:$D$42,0),{1,2,3,4}))</f>
        <v>2024</v>
      </c>
      <c r="AE11" s="108" cm="1">
        <f t="array" ref="AE11">SUMPRODUCT($K11:$N11,INDEX('Count of PHCs'!$E$6:$H$41,MATCH('DHO - Primary'!AE$5,'Count of PHCs'!$D$6:$D$42,0),{1,2,3,4}))</f>
        <v>9453.5</v>
      </c>
      <c r="AF11" s="108" cm="1">
        <f t="array" ref="AF11">SUMPRODUCT($K11:$N11,INDEX('Count of PHCs'!$E$6:$H$41,MATCH('DHO - Primary'!AF$5,'Count of PHCs'!$D$6:$D$42,0),{1,2,3,4}))</f>
        <v>3119</v>
      </c>
      <c r="AG11" s="108" cm="1">
        <f t="array" ref="AG11">SUMPRODUCT($K11:$N11,INDEX('Count of PHCs'!$E$6:$H$41,MATCH('DHO - Primary'!AG$5,'Count of PHCs'!$D$6:$D$42,0),{1,2,3,4}))</f>
        <v>4039</v>
      </c>
      <c r="AH11" s="108" cm="1">
        <f t="array" ref="AH11">SUMPRODUCT($K11:$N11,INDEX('Count of PHCs'!$E$6:$H$41,MATCH('DHO - Primary'!AH$5,'Count of PHCs'!$D$6:$D$42,0),{1,2,3,4}))</f>
        <v>1472</v>
      </c>
      <c r="AI11" s="108" cm="1">
        <f t="array" ref="AI11">SUMPRODUCT($K11:$N11,INDEX('Count of PHCs'!$E$6:$H$41,MATCH('DHO - Primary'!AI$5,'Count of PHCs'!$D$6:$D$42,0),{1,2,3,4}))</f>
        <v>9637.5</v>
      </c>
      <c r="AJ11" s="108" cm="1">
        <f t="array" ref="AJ11">SUMPRODUCT($K11:$N11,INDEX('Count of PHCs'!$E$6:$H$41,MATCH('DHO - Primary'!AJ$5,'Count of PHCs'!$D$6:$D$42,0),{1,2,3,4}))</f>
        <v>1656</v>
      </c>
      <c r="AK11" s="108" cm="1">
        <f t="array" ref="AK11">SUMPRODUCT($K11:$N11,INDEX('Count of PHCs'!$E$6:$H$41,MATCH('DHO - Primary'!AK$5,'Count of PHCs'!$D$6:$D$42,0),{1,2,3,4}))</f>
        <v>7797.5</v>
      </c>
      <c r="AL11" s="108" cm="1">
        <f t="array" ref="AL11">SUMPRODUCT($K11:$N11,INDEX('Count of PHCs'!$E$6:$H$41,MATCH('DHO - Primary'!AL$5,'Count of PHCs'!$D$6:$D$42,0),{1,2,3,4}))</f>
        <v>19082</v>
      </c>
      <c r="AM11" s="108" cm="1">
        <f t="array" ref="AM11">SUMPRODUCT($K11:$N11,INDEX('Count of PHCs'!$E$6:$H$41,MATCH('DHO - Primary'!AM$5,'Count of PHCs'!$D$6:$D$42,0),{1,2,3,4}))</f>
        <v>13957</v>
      </c>
      <c r="AN11" s="108" cm="1">
        <f t="array" ref="AN11">SUMPRODUCT($K11:$N11,INDEX('Count of PHCs'!$E$6:$H$41,MATCH('DHO - Primary'!AN$5,'Count of PHCs'!$D$6:$D$42,0),{1,2,3,4}))</f>
        <v>6518.5</v>
      </c>
      <c r="AO11" s="108" cm="1">
        <f t="array" ref="AO11">SUMPRODUCT($K11:$N11,INDEX('Count of PHCs'!$E$6:$H$41,MATCH('DHO - Primary'!AO$5,'Count of PHCs'!$D$6:$D$42,0),{1,2,3,4}))</f>
        <v>5318</v>
      </c>
      <c r="AP11" s="108" cm="1">
        <f t="array" ref="AP11">SUMPRODUCT($K11:$N11,INDEX('Count of PHCs'!$E$6:$H$41,MATCH('DHO - Primary'!AP$5,'Count of PHCs'!$D$6:$D$42,0),{1,2,3,4}))</f>
        <v>8446</v>
      </c>
      <c r="AQ11" s="108" cm="1">
        <f t="array" ref="AQ11">SUMPRODUCT($K11:$N11,INDEX('Count of PHCs'!$E$6:$H$41,MATCH('DHO - Primary'!AQ$5,'Count of PHCs'!$D$6:$D$42,0),{1,2,3,4}))</f>
        <v>3680</v>
      </c>
      <c r="AR11" s="108" cm="1">
        <f t="array" ref="AR11">SUMPRODUCT($K11:$N11,INDEX('Count of PHCs'!$E$6:$H$41,MATCH('DHO - Primary'!AR$5,'Count of PHCs'!$D$6:$D$42,0),{1,2,3,4}))+($O11*'Count of PHCs'!$I$34)</f>
        <v>19994.7048</v>
      </c>
      <c r="AS11" s="108" cm="1">
        <f t="array" ref="AS11">SUMPRODUCT($K11:$N11,INDEX('Count of PHCs'!$E$6:$H$41,MATCH('DHO - Primary'!AS$5,'Count of PHCs'!$D$6:$D$42,0),{1,2,3,4}))</f>
        <v>4959</v>
      </c>
      <c r="AT11" s="108" cm="1">
        <f t="array" ref="AT11">SUMPRODUCT($K11:$N11,INDEX('Count of PHCs'!$E$6:$H$41,MATCH('DHO - Primary'!AT$5,'Count of PHCs'!$D$6:$D$42,0),{1,2,3,4}))</f>
        <v>4223</v>
      </c>
      <c r="AU11" s="108" cm="1">
        <f t="array" ref="AU11">SUMPRODUCT($K11:$N11,INDEX('Count of PHCs'!$E$6:$H$41,MATCH('DHO - Primary'!AU$5,'Count of PHCs'!$D$6:$D$42,0),{1,2,3,4}))</f>
        <v>11197</v>
      </c>
      <c r="AV11" s="108" cm="1">
        <f t="array" ref="AV11">SUMPRODUCT($K11:$N11,INDEX('Count of PHCs'!$E$6:$H$41,MATCH('DHO - Primary'!AV$5,'Count of PHCs'!$D$6:$D$42,0),{1,2,3,4}))</f>
        <v>10470</v>
      </c>
      <c r="AW11" s="108" cm="1">
        <f t="array" ref="AW11">SUMPRODUCT($K11:$N11,INDEX('Count of PHCs'!$E$6:$H$41,MATCH('DHO - Primary'!AW$5,'Count of PHCs'!$D$6:$D$42,0),{1,2,3,4}))</f>
        <v>5695</v>
      </c>
      <c r="AX11" s="108" cm="1">
        <f t="array" ref="AX11">SUMPRODUCT($K11:$N11,INDEX('Count of PHCs'!$E$6:$H$41,MATCH('DHO - Primary'!AX$5,'Count of PHCs'!$D$6:$D$42,0),{1,2,3,4}))</f>
        <v>1840</v>
      </c>
      <c r="AY11" s="108" cm="1">
        <f t="array" ref="AY11">SUMPRODUCT($K11:$N11,INDEX('Count of PHCs'!$E$6:$H$41,MATCH('DHO - Primary'!AY$5,'Count of PHCs'!$D$6:$D$42,0),{1,2,3,4}))</f>
        <v>1656</v>
      </c>
    </row>
    <row r="12" spans="1:51" x14ac:dyDescent="0.25">
      <c r="D12" s="76">
        <v>6</v>
      </c>
      <c r="E12" s="78">
        <v>70</v>
      </c>
      <c r="F12" s="78" t="s">
        <v>58</v>
      </c>
      <c r="G12" s="78" t="s">
        <v>709</v>
      </c>
      <c r="H12" s="78" t="s">
        <v>472</v>
      </c>
      <c r="I12" s="76" t="s">
        <v>61</v>
      </c>
      <c r="J12" s="120">
        <f t="shared" si="0"/>
        <v>808584</v>
      </c>
      <c r="K12" s="80">
        <v>546</v>
      </c>
      <c r="L12" s="80">
        <v>546</v>
      </c>
      <c r="M12" s="79">
        <v>2466</v>
      </c>
      <c r="N12" s="80">
        <v>2466</v>
      </c>
      <c r="O12" s="80">
        <v>492</v>
      </c>
      <c r="P12" s="108" cm="1">
        <f t="array" ref="P12">SUMPRODUCT($K12:$N12,INDEX('Count of PHCs'!$E$6:$H$41,MATCH('DHO - Primary'!P$5,'Count of PHCs'!$D$6:$D$42,0),{1,2,3,4}))</f>
        <v>48666</v>
      </c>
      <c r="Q12" s="108" cm="1">
        <f t="array" ref="Q12">SUMPRODUCT($K12:$N12,INDEX('Count of PHCs'!$E$6:$H$41,MATCH('DHO - Primary'!Q$5,'Count of PHCs'!$D$6:$D$42,0),{1,2,3,4}))</f>
        <v>11748</v>
      </c>
      <c r="R12" s="108" cm="1">
        <f t="array" ref="R12">SUMPRODUCT($K12:$N12,INDEX('Count of PHCs'!$E$6:$H$41,MATCH('DHO - Primary'!R$5,'Count of PHCs'!$D$6:$D$42,0),{1,2,3,4}))</f>
        <v>29502</v>
      </c>
      <c r="S12" s="108" cm="1">
        <f t="array" ref="S12">SUMPRODUCT($K12:$N12,INDEX('Count of PHCs'!$E$6:$H$41,MATCH('DHO - Primary'!S$5,'Count of PHCs'!$D$6:$D$42,0),{1,2,3,4}))</f>
        <v>19674</v>
      </c>
      <c r="T12" s="108" cm="1">
        <f t="array" ref="T12">SUMPRODUCT($K12:$N12,INDEX('Count of PHCs'!$E$6:$H$41,MATCH('DHO - Primary'!T$5,'Count of PHCs'!$D$6:$D$42,0),{1,2,3,4}))</f>
        <v>19692</v>
      </c>
      <c r="U12" s="108" cm="1">
        <f t="array" ref="U12">SUMPRODUCT($K12:$N12,INDEX('Count of PHCs'!$E$6:$H$41,MATCH('DHO - Primary'!U$5,'Count of PHCs'!$D$6:$D$42,0),{1,2,3,4}))</f>
        <v>33342</v>
      </c>
      <c r="V12" s="108" cm="1">
        <f t="array" ref="V12">SUMPRODUCT($K12:$N12,INDEX('Count of PHCs'!$E$6:$H$41,MATCH('DHO - Primary'!V$5,'Count of PHCs'!$D$6:$D$42,0),{1,2,3,4}))</f>
        <v>12312</v>
      </c>
      <c r="W12" s="108" cm="1">
        <f t="array" ref="W12">SUMPRODUCT($K12:$N12,INDEX('Count of PHCs'!$E$6:$H$41,MATCH('DHO - Primary'!W$5,'Count of PHCs'!$D$6:$D$42,0),{1,2,3,4}))</f>
        <v>10392</v>
      </c>
      <c r="X12" s="108" cm="1">
        <f t="array" ref="X12">SUMPRODUCT($K12:$N12,INDEX('Count of PHCs'!$E$6:$H$41,MATCH('DHO - Primary'!X$5,'Count of PHCs'!$D$6:$D$42,0),{1,2,3,4}))</f>
        <v>36090</v>
      </c>
      <c r="Y12" s="108" cm="1">
        <f t="array" ref="Y12">SUMPRODUCT($K12:$N12,INDEX('Count of PHCs'!$E$6:$H$41,MATCH('DHO - Primary'!Y$5,'Count of PHCs'!$D$6:$D$42,0),{1,2,3,4}))</f>
        <v>27882</v>
      </c>
      <c r="Z12" s="108" cm="1">
        <f t="array" ref="Z12">SUMPRODUCT($K12:$N12,INDEX('Count of PHCs'!$E$6:$H$41,MATCH('DHO - Primary'!Z$5,'Count of PHCs'!$D$6:$D$42,0),{1,2,3,4}))</f>
        <v>23232</v>
      </c>
      <c r="AA12" s="108" cm="1">
        <f t="array" ref="AA12">SUMPRODUCT($K12:$N12,INDEX('Count of PHCs'!$E$6:$H$41,MATCH('DHO - Primary'!AA$5,'Count of PHCs'!$D$6:$D$42,0),{1,2,3,4}))</f>
        <v>9564</v>
      </c>
      <c r="AB12" s="108" cm="1">
        <f t="array" ref="AB12">SUMPRODUCT($K12:$N12,INDEX('Count of PHCs'!$E$6:$H$41,MATCH('DHO - Primary'!AB$5,'Count of PHCs'!$D$6:$D$42,0),{1,2,3,4}))</f>
        <v>36636</v>
      </c>
      <c r="AC12" s="108" cm="1">
        <f t="array" ref="AC12">SUMPRODUCT($K12:$N12,INDEX('Count of PHCs'!$E$6:$H$41,MATCH('DHO - Primary'!AC$5,'Count of PHCs'!$D$6:$D$42,0),{1,2,3,4}))</f>
        <v>24624</v>
      </c>
      <c r="AD12" s="108" cm="1">
        <f t="array" ref="AD12">SUMPRODUCT($K12:$N12,INDEX('Count of PHCs'!$E$6:$H$41,MATCH('DHO - Primary'!AD$5,'Count of PHCs'!$D$6:$D$42,0),{1,2,3,4}))</f>
        <v>6006</v>
      </c>
      <c r="AE12" s="108" cm="1">
        <f t="array" ref="AE12">SUMPRODUCT($K12:$N12,INDEX('Count of PHCs'!$E$6:$H$41,MATCH('DHO - Primary'!AE$5,'Count of PHCs'!$D$6:$D$42,0),{1,2,3,4}))</f>
        <v>28164</v>
      </c>
      <c r="AF12" s="108" cm="1">
        <f t="array" ref="AF12">SUMPRODUCT($K12:$N12,INDEX('Count of PHCs'!$E$6:$H$41,MATCH('DHO - Primary'!AF$5,'Count of PHCs'!$D$6:$D$42,0),{1,2,3,4}))</f>
        <v>9300</v>
      </c>
      <c r="AG12" s="108" cm="1">
        <f t="array" ref="AG12">SUMPRODUCT($K12:$N12,INDEX('Count of PHCs'!$E$6:$H$41,MATCH('DHO - Primary'!AG$5,'Count of PHCs'!$D$6:$D$42,0),{1,2,3,4}))</f>
        <v>12030</v>
      </c>
      <c r="AH12" s="108" cm="1">
        <f t="array" ref="AH12">SUMPRODUCT($K12:$N12,INDEX('Count of PHCs'!$E$6:$H$41,MATCH('DHO - Primary'!AH$5,'Count of PHCs'!$D$6:$D$42,0),{1,2,3,4}))</f>
        <v>4368</v>
      </c>
      <c r="AI12" s="108" cm="1">
        <f t="array" ref="AI12">SUMPRODUCT($K12:$N12,INDEX('Count of PHCs'!$E$6:$H$41,MATCH('DHO - Primary'!AI$5,'Count of PHCs'!$D$6:$D$42,0),{1,2,3,4}))</f>
        <v>28710</v>
      </c>
      <c r="AJ12" s="108" cm="1">
        <f t="array" ref="AJ12">SUMPRODUCT($K12:$N12,INDEX('Count of PHCs'!$E$6:$H$41,MATCH('DHO - Primary'!AJ$5,'Count of PHCs'!$D$6:$D$42,0),{1,2,3,4}))</f>
        <v>4914</v>
      </c>
      <c r="AK12" s="108" cm="1">
        <f t="array" ref="AK12">SUMPRODUCT($K12:$N12,INDEX('Count of PHCs'!$E$6:$H$41,MATCH('DHO - Primary'!AK$5,'Count of PHCs'!$D$6:$D$42,0),{1,2,3,4}))</f>
        <v>23250</v>
      </c>
      <c r="AL12" s="108" cm="1">
        <f t="array" ref="AL12">SUMPRODUCT($K12:$N12,INDEX('Count of PHCs'!$E$6:$H$41,MATCH('DHO - Primary'!AL$5,'Count of PHCs'!$D$6:$D$42,0),{1,2,3,4}))</f>
        <v>56892</v>
      </c>
      <c r="AM12" s="108" cm="1">
        <f t="array" ref="AM12">SUMPRODUCT($K12:$N12,INDEX('Count of PHCs'!$E$6:$H$41,MATCH('DHO - Primary'!AM$5,'Count of PHCs'!$D$6:$D$42,0),{1,2,3,4}))</f>
        <v>41550</v>
      </c>
      <c r="AN12" s="108" cm="1">
        <f t="array" ref="AN12">SUMPRODUCT($K12:$N12,INDEX('Count of PHCs'!$E$6:$H$41,MATCH('DHO - Primary'!AN$5,'Count of PHCs'!$D$6:$D$42,0),{1,2,3,4}))</f>
        <v>19410</v>
      </c>
      <c r="AO12" s="108" cm="1">
        <f t="array" ref="AO12">SUMPRODUCT($K12:$N12,INDEX('Count of PHCs'!$E$6:$H$41,MATCH('DHO - Primary'!AO$5,'Count of PHCs'!$D$6:$D$42,0),{1,2,3,4}))</f>
        <v>15870</v>
      </c>
      <c r="AP12" s="108" cm="1">
        <f t="array" ref="AP12">SUMPRODUCT($K12:$N12,INDEX('Count of PHCs'!$E$6:$H$41,MATCH('DHO - Primary'!AP$5,'Count of PHCs'!$D$6:$D$42,0),{1,2,3,4}))</f>
        <v>25152</v>
      </c>
      <c r="AQ12" s="108" cm="1">
        <f t="array" ref="AQ12">SUMPRODUCT($K12:$N12,INDEX('Count of PHCs'!$E$6:$H$41,MATCH('DHO - Primary'!AQ$5,'Count of PHCs'!$D$6:$D$42,0),{1,2,3,4}))</f>
        <v>10920</v>
      </c>
      <c r="AR12" s="108" cm="1">
        <f t="array" ref="AR12">SUMPRODUCT($K12:$N12,INDEX('Count of PHCs'!$E$6:$H$41,MATCH('DHO - Primary'!AR$5,'Count of PHCs'!$D$6:$D$42,0),{1,2,3,4}))+($O12*'Count of PHCs'!$I$34)</f>
        <v>59520</v>
      </c>
      <c r="AS12" s="108" cm="1">
        <f t="array" ref="AS12">SUMPRODUCT($K12:$N12,INDEX('Count of PHCs'!$E$6:$H$41,MATCH('DHO - Primary'!AS$5,'Count of PHCs'!$D$6:$D$42,0),{1,2,3,4}))</f>
        <v>14760</v>
      </c>
      <c r="AT12" s="108" cm="1">
        <f t="array" ref="AT12">SUMPRODUCT($K12:$N12,INDEX('Count of PHCs'!$E$6:$H$41,MATCH('DHO - Primary'!AT$5,'Count of PHCs'!$D$6:$D$42,0),{1,2,3,4}))</f>
        <v>12576</v>
      </c>
      <c r="AU12" s="108" cm="1">
        <f t="array" ref="AU12">SUMPRODUCT($K12:$N12,INDEX('Count of PHCs'!$E$6:$H$41,MATCH('DHO - Primary'!AU$5,'Count of PHCs'!$D$6:$D$42,0),{1,2,3,4}))</f>
        <v>33360</v>
      </c>
      <c r="AV12" s="108" cm="1">
        <f t="array" ref="AV12">SUMPRODUCT($K12:$N12,INDEX('Count of PHCs'!$E$6:$H$41,MATCH('DHO - Primary'!AV$5,'Count of PHCs'!$D$6:$D$42,0),{1,2,3,4}))</f>
        <v>31158</v>
      </c>
      <c r="AW12" s="108" cm="1">
        <f t="array" ref="AW12">SUMPRODUCT($K12:$N12,INDEX('Count of PHCs'!$E$6:$H$41,MATCH('DHO - Primary'!AW$5,'Count of PHCs'!$D$6:$D$42,0),{1,2,3,4}))</f>
        <v>16944</v>
      </c>
      <c r="AX12" s="108" cm="1">
        <f t="array" ref="AX12">SUMPRODUCT($K12:$N12,INDEX('Count of PHCs'!$E$6:$H$41,MATCH('DHO - Primary'!AX$5,'Count of PHCs'!$D$6:$D$42,0),{1,2,3,4}))</f>
        <v>5460</v>
      </c>
      <c r="AY12" s="108" cm="1">
        <f t="array" ref="AY12">SUMPRODUCT($K12:$N12,INDEX('Count of PHCs'!$E$6:$H$41,MATCH('DHO - Primary'!AY$5,'Count of PHCs'!$D$6:$D$42,0),{1,2,3,4}))</f>
        <v>4914</v>
      </c>
    </row>
    <row r="13" spans="1:51" ht="30" x14ac:dyDescent="0.25">
      <c r="D13" s="76">
        <v>7</v>
      </c>
      <c r="E13" s="78">
        <v>499</v>
      </c>
      <c r="F13" s="78" t="s">
        <v>915</v>
      </c>
      <c r="G13" s="78" t="s">
        <v>916</v>
      </c>
      <c r="H13" s="78" t="s">
        <v>471</v>
      </c>
      <c r="I13" s="76" t="s">
        <v>57</v>
      </c>
      <c r="J13" s="120">
        <f t="shared" si="0"/>
        <v>21130.529300000006</v>
      </c>
      <c r="K13" s="79">
        <v>19</v>
      </c>
      <c r="L13" s="79">
        <v>19</v>
      </c>
      <c r="M13" s="80">
        <v>27.450000000000003</v>
      </c>
      <c r="N13" s="79">
        <v>27.450000000000003</v>
      </c>
      <c r="O13" s="79">
        <v>17.037300000000002</v>
      </c>
      <c r="P13" s="108" cm="1">
        <f t="array" ref="P13">SUMPRODUCT($K13:$N13,INDEX('Count of PHCs'!$E$6:$H$41,MATCH('DHO - Primary'!P$5,'Count of PHCs'!$D$6:$D$42,0),{1,2,3,4}))</f>
        <v>1226.6000000000001</v>
      </c>
      <c r="Q13" s="108" cm="1">
        <f t="array" ref="Q13">SUMPRODUCT($K13:$N13,INDEX('Count of PHCs'!$E$6:$H$41,MATCH('DHO - Primary'!Q$5,'Count of PHCs'!$D$6:$D$42,0),{1,2,3,4}))</f>
        <v>350.45</v>
      </c>
      <c r="R13" s="108" cm="1">
        <f t="array" ref="R13">SUMPRODUCT($K13:$N13,INDEX('Count of PHCs'!$E$6:$H$41,MATCH('DHO - Primary'!R$5,'Count of PHCs'!$D$6:$D$42,0),{1,2,3,4}))</f>
        <v>909.9</v>
      </c>
      <c r="S13" s="108" cm="1">
        <f t="array" ref="S13">SUMPRODUCT($K13:$N13,INDEX('Count of PHCs'!$E$6:$H$41,MATCH('DHO - Primary'!S$5,'Count of PHCs'!$D$6:$D$42,0),{1,2,3,4}))</f>
        <v>567.9</v>
      </c>
      <c r="T13" s="108" cm="1">
        <f t="array" ref="T13">SUMPRODUCT($K13:$N13,INDEX('Count of PHCs'!$E$6:$H$41,MATCH('DHO - Primary'!T$5,'Count of PHCs'!$D$6:$D$42,0),{1,2,3,4}))</f>
        <v>451.79999999999995</v>
      </c>
      <c r="U13" s="108" cm="1">
        <f t="array" ref="U13">SUMPRODUCT($K13:$N13,INDEX('Count of PHCs'!$E$6:$H$41,MATCH('DHO - Primary'!U$5,'Count of PHCs'!$D$6:$D$42,0),{1,2,3,4}))</f>
        <v>926.8</v>
      </c>
      <c r="V13" s="108" cm="1">
        <f t="array" ref="V13">SUMPRODUCT($K13:$N13,INDEX('Count of PHCs'!$E$6:$H$41,MATCH('DHO - Primary'!V$5,'Count of PHCs'!$D$6:$D$42,0),{1,2,3,4}))</f>
        <v>253.35</v>
      </c>
      <c r="W13" s="108" cm="1">
        <f t="array" ref="W13">SUMPRODUCT($K13:$N13,INDEX('Count of PHCs'!$E$6:$H$41,MATCH('DHO - Primary'!W$5,'Count of PHCs'!$D$6:$D$42,0),{1,2,3,4}))</f>
        <v>244.9</v>
      </c>
      <c r="X13" s="108" cm="1">
        <f t="array" ref="X13">SUMPRODUCT($K13:$N13,INDEX('Count of PHCs'!$E$6:$H$41,MATCH('DHO - Primary'!X$5,'Count of PHCs'!$D$6:$D$42,0),{1,2,3,4}))</f>
        <v>905.69999999999993</v>
      </c>
      <c r="Y13" s="108" cm="1">
        <f t="array" ref="Y13">SUMPRODUCT($K13:$N13,INDEX('Count of PHCs'!$E$6:$H$41,MATCH('DHO - Primary'!Y$5,'Count of PHCs'!$D$6:$D$42,0),{1,2,3,4}))</f>
        <v>736.8</v>
      </c>
      <c r="Z13" s="108" cm="1">
        <f t="array" ref="Z13">SUMPRODUCT($K13:$N13,INDEX('Count of PHCs'!$E$6:$H$41,MATCH('DHO - Primary'!Z$5,'Count of PHCs'!$D$6:$D$42,0),{1,2,3,4}))</f>
        <v>633.35</v>
      </c>
      <c r="AA13" s="108" cm="1">
        <f t="array" ref="AA13">SUMPRODUCT($K13:$N13,INDEX('Count of PHCs'!$E$6:$H$41,MATCH('DHO - Primary'!AA$5,'Count of PHCs'!$D$6:$D$42,0),{1,2,3,4}))</f>
        <v>274.45</v>
      </c>
      <c r="AB13" s="108" cm="1">
        <f t="array" ref="AB13">SUMPRODUCT($K13:$N13,INDEX('Count of PHCs'!$E$6:$H$41,MATCH('DHO - Primary'!AB$5,'Count of PHCs'!$D$6:$D$42,0),{1,2,3,4}))</f>
        <v>924.7</v>
      </c>
      <c r="AC13" s="108" cm="1">
        <f t="array" ref="AC13">SUMPRODUCT($K13:$N13,INDEX('Count of PHCs'!$E$6:$H$41,MATCH('DHO - Primary'!AC$5,'Count of PHCs'!$D$6:$D$42,0),{1,2,3,4}))</f>
        <v>506.70000000000005</v>
      </c>
      <c r="AD13" s="108" cm="1">
        <f t="array" ref="AD13">SUMPRODUCT($K13:$N13,INDEX('Count of PHCs'!$E$6:$H$41,MATCH('DHO - Primary'!AD$5,'Count of PHCs'!$D$6:$D$42,0),{1,2,3,4}))</f>
        <v>209</v>
      </c>
      <c r="AE13" s="108" cm="1">
        <f t="array" ref="AE13">SUMPRODUCT($K13:$N13,INDEX('Count of PHCs'!$E$6:$H$41,MATCH('DHO - Primary'!AE$5,'Count of PHCs'!$D$6:$D$42,0),{1,2,3,4}))</f>
        <v>688.25</v>
      </c>
      <c r="AF13" s="108" cm="1">
        <f t="array" ref="AF13">SUMPRODUCT($K13:$N13,INDEX('Count of PHCs'!$E$6:$H$41,MATCH('DHO - Primary'!AF$5,'Count of PHCs'!$D$6:$D$42,0),{1,2,3,4}))</f>
        <v>206.89999999999998</v>
      </c>
      <c r="AG13" s="108" cm="1">
        <f t="array" ref="AG13">SUMPRODUCT($K13:$N13,INDEX('Count of PHCs'!$E$6:$H$41,MATCH('DHO - Primary'!AG$5,'Count of PHCs'!$D$6:$D$42,0),{1,2,3,4}))</f>
        <v>301.89999999999998</v>
      </c>
      <c r="AH13" s="108" cm="1">
        <f t="array" ref="AH13">SUMPRODUCT($K13:$N13,INDEX('Count of PHCs'!$E$6:$H$41,MATCH('DHO - Primary'!AH$5,'Count of PHCs'!$D$6:$D$42,0),{1,2,3,4}))</f>
        <v>152</v>
      </c>
      <c r="AI13" s="108" cm="1">
        <f t="array" ref="AI13">SUMPRODUCT($K13:$N13,INDEX('Count of PHCs'!$E$6:$H$41,MATCH('DHO - Primary'!AI$5,'Count of PHCs'!$D$6:$D$42,0),{1,2,3,4}))</f>
        <v>707.25</v>
      </c>
      <c r="AJ13" s="108" cm="1">
        <f t="array" ref="AJ13">SUMPRODUCT($K13:$N13,INDEX('Count of PHCs'!$E$6:$H$41,MATCH('DHO - Primary'!AJ$5,'Count of PHCs'!$D$6:$D$42,0),{1,2,3,4}))</f>
        <v>171</v>
      </c>
      <c r="AK13" s="108" cm="1">
        <f t="array" ref="AK13">SUMPRODUCT($K13:$N13,INDEX('Count of PHCs'!$E$6:$H$41,MATCH('DHO - Primary'!AK$5,'Count of PHCs'!$D$6:$D$42,0),{1,2,3,4}))</f>
        <v>517.25</v>
      </c>
      <c r="AL13" s="108" cm="1">
        <f t="array" ref="AL13">SUMPRODUCT($K13:$N13,INDEX('Count of PHCs'!$E$6:$H$41,MATCH('DHO - Primary'!AL$5,'Count of PHCs'!$D$6:$D$42,0),{1,2,3,4}))</f>
        <v>1279.4000000000001</v>
      </c>
      <c r="AM13" s="108" cm="1">
        <f t="array" ref="AM13">SUMPRODUCT($K13:$N13,INDEX('Count of PHCs'!$E$6:$H$41,MATCH('DHO - Primary'!AM$5,'Count of PHCs'!$D$6:$D$42,0),{1,2,3,4}))</f>
        <v>1095.7</v>
      </c>
      <c r="AN13" s="108" cm="1">
        <f t="array" ref="AN13">SUMPRODUCT($K13:$N13,INDEX('Count of PHCs'!$E$6:$H$41,MATCH('DHO - Primary'!AN$5,'Count of PHCs'!$D$6:$D$42,0),{1,2,3,4}))</f>
        <v>500.35</v>
      </c>
      <c r="AO13" s="108" cm="1">
        <f t="array" ref="AO13">SUMPRODUCT($K13:$N13,INDEX('Count of PHCs'!$E$6:$H$41,MATCH('DHO - Primary'!AO$5,'Count of PHCs'!$D$6:$D$42,0),{1,2,3,4}))</f>
        <v>318.8</v>
      </c>
      <c r="AP13" s="108" cm="1">
        <f t="array" ref="AP13">SUMPRODUCT($K13:$N13,INDEX('Count of PHCs'!$E$6:$H$41,MATCH('DHO - Primary'!AP$5,'Count of PHCs'!$D$6:$D$42,0),{1,2,3,4}))</f>
        <v>641.80000000000007</v>
      </c>
      <c r="AQ13" s="108" cm="1">
        <f t="array" ref="AQ13">SUMPRODUCT($K13:$N13,INDEX('Count of PHCs'!$E$6:$H$41,MATCH('DHO - Primary'!AQ$5,'Count of PHCs'!$D$6:$D$42,0),{1,2,3,4}))</f>
        <v>380</v>
      </c>
      <c r="AR13" s="108" cm="1">
        <f t="array" ref="AR13">SUMPRODUCT($K13:$N13,INDEX('Count of PHCs'!$E$6:$H$41,MATCH('DHO - Primary'!AR$5,'Count of PHCs'!$D$6:$D$42,0),{1,2,3,4}))+($O13*'Count of PHCs'!$I$34)</f>
        <v>1834.3292999999999</v>
      </c>
      <c r="AS13" s="108" cm="1">
        <f t="array" ref="AS13">SUMPRODUCT($K13:$N13,INDEX('Count of PHCs'!$E$6:$H$41,MATCH('DHO - Primary'!AS$5,'Count of PHCs'!$D$6:$D$42,0),{1,2,3,4}))</f>
        <v>396.9</v>
      </c>
      <c r="AT13" s="108" cm="1">
        <f t="array" ref="AT13">SUMPRODUCT($K13:$N13,INDEX('Count of PHCs'!$E$6:$H$41,MATCH('DHO - Primary'!AT$5,'Count of PHCs'!$D$6:$D$42,0),{1,2,3,4}))</f>
        <v>320.89999999999998</v>
      </c>
      <c r="AU13" s="108" cm="1">
        <f t="array" ref="AU13">SUMPRODUCT($K13:$N13,INDEX('Count of PHCs'!$E$6:$H$41,MATCH('DHO - Primary'!AU$5,'Count of PHCs'!$D$6:$D$42,0),{1,2,3,4}))</f>
        <v>810.69999999999993</v>
      </c>
      <c r="AV13" s="108" cm="1">
        <f t="array" ref="AV13">SUMPRODUCT($K13:$N13,INDEX('Count of PHCs'!$E$6:$H$41,MATCH('DHO - Primary'!AV$5,'Count of PHCs'!$D$6:$D$42,0),{1,2,3,4}))</f>
        <v>850.80000000000007</v>
      </c>
      <c r="AW13" s="108" cm="1">
        <f t="array" ref="AW13">SUMPRODUCT($K13:$N13,INDEX('Count of PHCs'!$E$6:$H$41,MATCH('DHO - Primary'!AW$5,'Count of PHCs'!$D$6:$D$42,0),{1,2,3,4}))</f>
        <v>472.9</v>
      </c>
      <c r="AX13" s="108" cm="1">
        <f t="array" ref="AX13">SUMPRODUCT($K13:$N13,INDEX('Count of PHCs'!$E$6:$H$41,MATCH('DHO - Primary'!AX$5,'Count of PHCs'!$D$6:$D$42,0),{1,2,3,4}))</f>
        <v>190</v>
      </c>
      <c r="AY13" s="108" cm="1">
        <f t="array" ref="AY13">SUMPRODUCT($K13:$N13,INDEX('Count of PHCs'!$E$6:$H$41,MATCH('DHO - Primary'!AY$5,'Count of PHCs'!$D$6:$D$42,0),{1,2,3,4}))</f>
        <v>171</v>
      </c>
    </row>
    <row r="14" spans="1:51" x14ac:dyDescent="0.25">
      <c r="D14" s="76">
        <v>8</v>
      </c>
      <c r="E14" s="78">
        <v>407</v>
      </c>
      <c r="F14" s="78" t="s">
        <v>917</v>
      </c>
      <c r="G14" s="78" t="s">
        <v>460</v>
      </c>
      <c r="H14" s="78" t="s">
        <v>476</v>
      </c>
      <c r="I14" s="76" t="s">
        <v>73</v>
      </c>
      <c r="J14" s="120">
        <f t="shared" si="0"/>
        <v>1347640</v>
      </c>
      <c r="K14" s="79">
        <v>910</v>
      </c>
      <c r="L14" s="79">
        <v>910</v>
      </c>
      <c r="M14" s="80">
        <v>4110</v>
      </c>
      <c r="N14" s="79">
        <v>4110</v>
      </c>
      <c r="O14" s="79">
        <v>820</v>
      </c>
      <c r="P14" s="108" cm="1">
        <f t="array" ref="P14">SUMPRODUCT($K14:$N14,INDEX('Count of PHCs'!$E$6:$H$41,MATCH('DHO - Primary'!P$5,'Count of PHCs'!$D$6:$D$42,0),{1,2,3,4}))</f>
        <v>81110</v>
      </c>
      <c r="Q14" s="108" cm="1">
        <f t="array" ref="Q14">SUMPRODUCT($K14:$N14,INDEX('Count of PHCs'!$E$6:$H$41,MATCH('DHO - Primary'!Q$5,'Count of PHCs'!$D$6:$D$42,0),{1,2,3,4}))</f>
        <v>19580</v>
      </c>
      <c r="R14" s="108" cm="1">
        <f t="array" ref="R14">SUMPRODUCT($K14:$N14,INDEX('Count of PHCs'!$E$6:$H$41,MATCH('DHO - Primary'!R$5,'Count of PHCs'!$D$6:$D$42,0),{1,2,3,4}))</f>
        <v>49170</v>
      </c>
      <c r="S14" s="108" cm="1">
        <f t="array" ref="S14">SUMPRODUCT($K14:$N14,INDEX('Count of PHCs'!$E$6:$H$41,MATCH('DHO - Primary'!S$5,'Count of PHCs'!$D$6:$D$42,0),{1,2,3,4}))</f>
        <v>32790</v>
      </c>
      <c r="T14" s="108" cm="1">
        <f t="array" ref="T14">SUMPRODUCT($K14:$N14,INDEX('Count of PHCs'!$E$6:$H$41,MATCH('DHO - Primary'!T$5,'Count of PHCs'!$D$6:$D$42,0),{1,2,3,4}))</f>
        <v>32820</v>
      </c>
      <c r="U14" s="108" cm="1">
        <f t="array" ref="U14">SUMPRODUCT($K14:$N14,INDEX('Count of PHCs'!$E$6:$H$41,MATCH('DHO - Primary'!U$5,'Count of PHCs'!$D$6:$D$42,0),{1,2,3,4}))</f>
        <v>55570</v>
      </c>
      <c r="V14" s="108" cm="1">
        <f t="array" ref="V14">SUMPRODUCT($K14:$N14,INDEX('Count of PHCs'!$E$6:$H$41,MATCH('DHO - Primary'!V$5,'Count of PHCs'!$D$6:$D$42,0),{1,2,3,4}))</f>
        <v>20520</v>
      </c>
      <c r="W14" s="108" cm="1">
        <f t="array" ref="W14">SUMPRODUCT($K14:$N14,INDEX('Count of PHCs'!$E$6:$H$41,MATCH('DHO - Primary'!W$5,'Count of PHCs'!$D$6:$D$42,0),{1,2,3,4}))</f>
        <v>17320</v>
      </c>
      <c r="X14" s="108" cm="1">
        <f t="array" ref="X14">SUMPRODUCT($K14:$N14,INDEX('Count of PHCs'!$E$6:$H$41,MATCH('DHO - Primary'!X$5,'Count of PHCs'!$D$6:$D$42,0),{1,2,3,4}))</f>
        <v>60150</v>
      </c>
      <c r="Y14" s="108" cm="1">
        <f t="array" ref="Y14">SUMPRODUCT($K14:$N14,INDEX('Count of PHCs'!$E$6:$H$41,MATCH('DHO - Primary'!Y$5,'Count of PHCs'!$D$6:$D$42,0),{1,2,3,4}))</f>
        <v>46470</v>
      </c>
      <c r="Z14" s="108" cm="1">
        <f t="array" ref="Z14">SUMPRODUCT($K14:$N14,INDEX('Count of PHCs'!$E$6:$H$41,MATCH('DHO - Primary'!Z$5,'Count of PHCs'!$D$6:$D$42,0),{1,2,3,4}))</f>
        <v>38720</v>
      </c>
      <c r="AA14" s="108" cm="1">
        <f t="array" ref="AA14">SUMPRODUCT($K14:$N14,INDEX('Count of PHCs'!$E$6:$H$41,MATCH('DHO - Primary'!AA$5,'Count of PHCs'!$D$6:$D$42,0),{1,2,3,4}))</f>
        <v>15940</v>
      </c>
      <c r="AB14" s="108" cm="1">
        <f t="array" ref="AB14">SUMPRODUCT($K14:$N14,INDEX('Count of PHCs'!$E$6:$H$41,MATCH('DHO - Primary'!AB$5,'Count of PHCs'!$D$6:$D$42,0),{1,2,3,4}))</f>
        <v>61060</v>
      </c>
      <c r="AC14" s="108" cm="1">
        <f t="array" ref="AC14">SUMPRODUCT($K14:$N14,INDEX('Count of PHCs'!$E$6:$H$41,MATCH('DHO - Primary'!AC$5,'Count of PHCs'!$D$6:$D$42,0),{1,2,3,4}))</f>
        <v>41040</v>
      </c>
      <c r="AD14" s="108" cm="1">
        <f t="array" ref="AD14">SUMPRODUCT($K14:$N14,INDEX('Count of PHCs'!$E$6:$H$41,MATCH('DHO - Primary'!AD$5,'Count of PHCs'!$D$6:$D$42,0),{1,2,3,4}))</f>
        <v>10010</v>
      </c>
      <c r="AE14" s="108" cm="1">
        <f t="array" ref="AE14">SUMPRODUCT($K14:$N14,INDEX('Count of PHCs'!$E$6:$H$41,MATCH('DHO - Primary'!AE$5,'Count of PHCs'!$D$6:$D$42,0),{1,2,3,4}))</f>
        <v>46940</v>
      </c>
      <c r="AF14" s="108" cm="1">
        <f t="array" ref="AF14">SUMPRODUCT($K14:$N14,INDEX('Count of PHCs'!$E$6:$H$41,MATCH('DHO - Primary'!AF$5,'Count of PHCs'!$D$6:$D$42,0),{1,2,3,4}))</f>
        <v>15500</v>
      </c>
      <c r="AG14" s="108" cm="1">
        <f t="array" ref="AG14">SUMPRODUCT($K14:$N14,INDEX('Count of PHCs'!$E$6:$H$41,MATCH('DHO - Primary'!AG$5,'Count of PHCs'!$D$6:$D$42,0),{1,2,3,4}))</f>
        <v>20050</v>
      </c>
      <c r="AH14" s="108" cm="1">
        <f t="array" ref="AH14">SUMPRODUCT($K14:$N14,INDEX('Count of PHCs'!$E$6:$H$41,MATCH('DHO - Primary'!AH$5,'Count of PHCs'!$D$6:$D$42,0),{1,2,3,4}))</f>
        <v>7280</v>
      </c>
      <c r="AI14" s="108" cm="1">
        <f t="array" ref="AI14">SUMPRODUCT($K14:$N14,INDEX('Count of PHCs'!$E$6:$H$41,MATCH('DHO - Primary'!AI$5,'Count of PHCs'!$D$6:$D$42,0),{1,2,3,4}))</f>
        <v>47850</v>
      </c>
      <c r="AJ14" s="108" cm="1">
        <f t="array" ref="AJ14">SUMPRODUCT($K14:$N14,INDEX('Count of PHCs'!$E$6:$H$41,MATCH('DHO - Primary'!AJ$5,'Count of PHCs'!$D$6:$D$42,0),{1,2,3,4}))</f>
        <v>8190</v>
      </c>
      <c r="AK14" s="108" cm="1">
        <f t="array" ref="AK14">SUMPRODUCT($K14:$N14,INDEX('Count of PHCs'!$E$6:$H$41,MATCH('DHO - Primary'!AK$5,'Count of PHCs'!$D$6:$D$42,0),{1,2,3,4}))</f>
        <v>38750</v>
      </c>
      <c r="AL14" s="108" cm="1">
        <f t="array" ref="AL14">SUMPRODUCT($K14:$N14,INDEX('Count of PHCs'!$E$6:$H$41,MATCH('DHO - Primary'!AL$5,'Count of PHCs'!$D$6:$D$42,0),{1,2,3,4}))</f>
        <v>94820</v>
      </c>
      <c r="AM14" s="108" cm="1">
        <f t="array" ref="AM14">SUMPRODUCT($K14:$N14,INDEX('Count of PHCs'!$E$6:$H$41,MATCH('DHO - Primary'!AM$5,'Count of PHCs'!$D$6:$D$42,0),{1,2,3,4}))</f>
        <v>69250</v>
      </c>
      <c r="AN14" s="108" cm="1">
        <f t="array" ref="AN14">SUMPRODUCT($K14:$N14,INDEX('Count of PHCs'!$E$6:$H$41,MATCH('DHO - Primary'!AN$5,'Count of PHCs'!$D$6:$D$42,0),{1,2,3,4}))</f>
        <v>32350</v>
      </c>
      <c r="AO14" s="108" cm="1">
        <f t="array" ref="AO14">SUMPRODUCT($K14:$N14,INDEX('Count of PHCs'!$E$6:$H$41,MATCH('DHO - Primary'!AO$5,'Count of PHCs'!$D$6:$D$42,0),{1,2,3,4}))</f>
        <v>26450</v>
      </c>
      <c r="AP14" s="108" cm="1">
        <f t="array" ref="AP14">SUMPRODUCT($K14:$N14,INDEX('Count of PHCs'!$E$6:$H$41,MATCH('DHO - Primary'!AP$5,'Count of PHCs'!$D$6:$D$42,0),{1,2,3,4}))</f>
        <v>41920</v>
      </c>
      <c r="AQ14" s="108" cm="1">
        <f t="array" ref="AQ14">SUMPRODUCT($K14:$N14,INDEX('Count of PHCs'!$E$6:$H$41,MATCH('DHO - Primary'!AQ$5,'Count of PHCs'!$D$6:$D$42,0),{1,2,3,4}))</f>
        <v>18200</v>
      </c>
      <c r="AR14" s="108" cm="1">
        <f t="array" ref="AR14">SUMPRODUCT($K14:$N14,INDEX('Count of PHCs'!$E$6:$H$41,MATCH('DHO - Primary'!AR$5,'Count of PHCs'!$D$6:$D$42,0),{1,2,3,4}))+($O14*'Count of PHCs'!$I$34)</f>
        <v>99200</v>
      </c>
      <c r="AS14" s="108" cm="1">
        <f t="array" ref="AS14">SUMPRODUCT($K14:$N14,INDEX('Count of PHCs'!$E$6:$H$41,MATCH('DHO - Primary'!AS$5,'Count of PHCs'!$D$6:$D$42,0),{1,2,3,4}))</f>
        <v>24600</v>
      </c>
      <c r="AT14" s="108" cm="1">
        <f t="array" ref="AT14">SUMPRODUCT($K14:$N14,INDEX('Count of PHCs'!$E$6:$H$41,MATCH('DHO - Primary'!AT$5,'Count of PHCs'!$D$6:$D$42,0),{1,2,3,4}))</f>
        <v>20960</v>
      </c>
      <c r="AU14" s="108" cm="1">
        <f t="array" ref="AU14">SUMPRODUCT($K14:$N14,INDEX('Count of PHCs'!$E$6:$H$41,MATCH('DHO - Primary'!AU$5,'Count of PHCs'!$D$6:$D$42,0),{1,2,3,4}))</f>
        <v>55600</v>
      </c>
      <c r="AV14" s="108" cm="1">
        <f t="array" ref="AV14">SUMPRODUCT($K14:$N14,INDEX('Count of PHCs'!$E$6:$H$41,MATCH('DHO - Primary'!AV$5,'Count of PHCs'!$D$6:$D$42,0),{1,2,3,4}))</f>
        <v>51930</v>
      </c>
      <c r="AW14" s="108" cm="1">
        <f t="array" ref="AW14">SUMPRODUCT($K14:$N14,INDEX('Count of PHCs'!$E$6:$H$41,MATCH('DHO - Primary'!AW$5,'Count of PHCs'!$D$6:$D$42,0),{1,2,3,4}))</f>
        <v>28240</v>
      </c>
      <c r="AX14" s="108" cm="1">
        <f t="array" ref="AX14">SUMPRODUCT($K14:$N14,INDEX('Count of PHCs'!$E$6:$H$41,MATCH('DHO - Primary'!AX$5,'Count of PHCs'!$D$6:$D$42,0),{1,2,3,4}))</f>
        <v>9100</v>
      </c>
      <c r="AY14" s="108" cm="1">
        <f t="array" ref="AY14">SUMPRODUCT($K14:$N14,INDEX('Count of PHCs'!$E$6:$H$41,MATCH('DHO - Primary'!AY$5,'Count of PHCs'!$D$6:$D$42,0),{1,2,3,4}))</f>
        <v>8190</v>
      </c>
    </row>
    <row r="15" spans="1:51" x14ac:dyDescent="0.25">
      <c r="D15" s="76">
        <v>9</v>
      </c>
      <c r="E15" s="78">
        <v>178</v>
      </c>
      <c r="F15" s="78" t="s">
        <v>918</v>
      </c>
      <c r="G15" s="78" t="s">
        <v>919</v>
      </c>
      <c r="H15" s="78" t="s">
        <v>478</v>
      </c>
      <c r="I15" s="76" t="s">
        <v>80</v>
      </c>
      <c r="J15" s="120">
        <f t="shared" si="0"/>
        <v>2673200</v>
      </c>
      <c r="K15" s="79">
        <v>1800</v>
      </c>
      <c r="L15" s="79">
        <v>1800</v>
      </c>
      <c r="M15" s="80">
        <v>8200</v>
      </c>
      <c r="N15" s="79">
        <v>8200</v>
      </c>
      <c r="O15" s="79">
        <v>1600</v>
      </c>
      <c r="P15" s="108" cm="1">
        <f t="array" ref="P15">SUMPRODUCT($K15:$N15,INDEX('Count of PHCs'!$E$6:$H$41,MATCH('DHO - Primary'!P$5,'Count of PHCs'!$D$6:$D$42,0),{1,2,3,4}))</f>
        <v>161000</v>
      </c>
      <c r="Q15" s="108" cm="1">
        <f t="array" ref="Q15">SUMPRODUCT($K15:$N15,INDEX('Count of PHCs'!$E$6:$H$41,MATCH('DHO - Primary'!Q$5,'Count of PHCs'!$D$6:$D$42,0),{1,2,3,4}))</f>
        <v>38800</v>
      </c>
      <c r="R15" s="108" cm="1">
        <f t="array" ref="R15">SUMPRODUCT($K15:$N15,INDEX('Count of PHCs'!$E$6:$H$41,MATCH('DHO - Primary'!R$5,'Count of PHCs'!$D$6:$D$42,0),{1,2,3,4}))</f>
        <v>97400</v>
      </c>
      <c r="S15" s="108" cm="1">
        <f t="array" ref="S15">SUMPRODUCT($K15:$N15,INDEX('Count of PHCs'!$E$6:$H$41,MATCH('DHO - Primary'!S$5,'Count of PHCs'!$D$6:$D$42,0),{1,2,3,4}))</f>
        <v>65000</v>
      </c>
      <c r="T15" s="108" cm="1">
        <f t="array" ref="T15">SUMPRODUCT($K15:$N15,INDEX('Count of PHCs'!$E$6:$H$41,MATCH('DHO - Primary'!T$5,'Count of PHCs'!$D$6:$D$42,0),{1,2,3,4}))</f>
        <v>65200</v>
      </c>
      <c r="U15" s="108" cm="1">
        <f t="array" ref="U15">SUMPRODUCT($K15:$N15,INDEX('Count of PHCs'!$E$6:$H$41,MATCH('DHO - Primary'!U$5,'Count of PHCs'!$D$6:$D$42,0),{1,2,3,4}))</f>
        <v>110200</v>
      </c>
      <c r="V15" s="108" cm="1">
        <f t="array" ref="V15">SUMPRODUCT($K15:$N15,INDEX('Count of PHCs'!$E$6:$H$41,MATCH('DHO - Primary'!V$5,'Count of PHCs'!$D$6:$D$42,0),{1,2,3,4}))</f>
        <v>40800</v>
      </c>
      <c r="W15" s="108" cm="1">
        <f t="array" ref="W15">SUMPRODUCT($K15:$N15,INDEX('Count of PHCs'!$E$6:$H$41,MATCH('DHO - Primary'!W$5,'Count of PHCs'!$D$6:$D$42,0),{1,2,3,4}))</f>
        <v>34400</v>
      </c>
      <c r="X15" s="108" cm="1">
        <f t="array" ref="X15">SUMPRODUCT($K15:$N15,INDEX('Count of PHCs'!$E$6:$H$41,MATCH('DHO - Primary'!X$5,'Count of PHCs'!$D$6:$D$42,0),{1,2,3,4}))</f>
        <v>119400</v>
      </c>
      <c r="Y15" s="108" cm="1">
        <f t="array" ref="Y15">SUMPRODUCT($K15:$N15,INDEX('Count of PHCs'!$E$6:$H$41,MATCH('DHO - Primary'!Y$5,'Count of PHCs'!$D$6:$D$42,0),{1,2,3,4}))</f>
        <v>92200</v>
      </c>
      <c r="Z15" s="108" cm="1">
        <f t="array" ref="Z15">SUMPRODUCT($K15:$N15,INDEX('Count of PHCs'!$E$6:$H$41,MATCH('DHO - Primary'!Z$5,'Count of PHCs'!$D$6:$D$42,0),{1,2,3,4}))</f>
        <v>76800</v>
      </c>
      <c r="AA15" s="108" cm="1">
        <f t="array" ref="AA15">SUMPRODUCT($K15:$N15,INDEX('Count of PHCs'!$E$6:$H$41,MATCH('DHO - Primary'!AA$5,'Count of PHCs'!$D$6:$D$42,0),{1,2,3,4}))</f>
        <v>31600</v>
      </c>
      <c r="AB15" s="108" cm="1">
        <f t="array" ref="AB15">SUMPRODUCT($K15:$N15,INDEX('Count of PHCs'!$E$6:$H$41,MATCH('DHO - Primary'!AB$5,'Count of PHCs'!$D$6:$D$42,0),{1,2,3,4}))</f>
        <v>121200</v>
      </c>
      <c r="AC15" s="108" cm="1">
        <f t="array" ref="AC15">SUMPRODUCT($K15:$N15,INDEX('Count of PHCs'!$E$6:$H$41,MATCH('DHO - Primary'!AC$5,'Count of PHCs'!$D$6:$D$42,0),{1,2,3,4}))</f>
        <v>81600</v>
      </c>
      <c r="AD15" s="108" cm="1">
        <f t="array" ref="AD15">SUMPRODUCT($K15:$N15,INDEX('Count of PHCs'!$E$6:$H$41,MATCH('DHO - Primary'!AD$5,'Count of PHCs'!$D$6:$D$42,0),{1,2,3,4}))</f>
        <v>19800</v>
      </c>
      <c r="AE15" s="108" cm="1">
        <f t="array" ref="AE15">SUMPRODUCT($K15:$N15,INDEX('Count of PHCs'!$E$6:$H$41,MATCH('DHO - Primary'!AE$5,'Count of PHCs'!$D$6:$D$42,0),{1,2,3,4}))</f>
        <v>93200</v>
      </c>
      <c r="AF15" s="108" cm="1">
        <f t="array" ref="AF15">SUMPRODUCT($K15:$N15,INDEX('Count of PHCs'!$E$6:$H$41,MATCH('DHO - Primary'!AF$5,'Count of PHCs'!$D$6:$D$42,0),{1,2,3,4}))</f>
        <v>30800</v>
      </c>
      <c r="AG15" s="108" cm="1">
        <f t="array" ref="AG15">SUMPRODUCT($K15:$N15,INDEX('Count of PHCs'!$E$6:$H$41,MATCH('DHO - Primary'!AG$5,'Count of PHCs'!$D$6:$D$42,0),{1,2,3,4}))</f>
        <v>39800</v>
      </c>
      <c r="AH15" s="108" cm="1">
        <f t="array" ref="AH15">SUMPRODUCT($K15:$N15,INDEX('Count of PHCs'!$E$6:$H$41,MATCH('DHO - Primary'!AH$5,'Count of PHCs'!$D$6:$D$42,0),{1,2,3,4}))</f>
        <v>14400</v>
      </c>
      <c r="AI15" s="108" cm="1">
        <f t="array" ref="AI15">SUMPRODUCT($K15:$N15,INDEX('Count of PHCs'!$E$6:$H$41,MATCH('DHO - Primary'!AI$5,'Count of PHCs'!$D$6:$D$42,0),{1,2,3,4}))</f>
        <v>95000</v>
      </c>
      <c r="AJ15" s="108" cm="1">
        <f t="array" ref="AJ15">SUMPRODUCT($K15:$N15,INDEX('Count of PHCs'!$E$6:$H$41,MATCH('DHO - Primary'!AJ$5,'Count of PHCs'!$D$6:$D$42,0),{1,2,3,4}))</f>
        <v>16200</v>
      </c>
      <c r="AK15" s="108" cm="1">
        <f t="array" ref="AK15">SUMPRODUCT($K15:$N15,INDEX('Count of PHCs'!$E$6:$H$41,MATCH('DHO - Primary'!AK$5,'Count of PHCs'!$D$6:$D$42,0),{1,2,3,4}))</f>
        <v>77000</v>
      </c>
      <c r="AL15" s="108" cm="1">
        <f t="array" ref="AL15">SUMPRODUCT($K15:$N15,INDEX('Count of PHCs'!$E$6:$H$41,MATCH('DHO - Primary'!AL$5,'Count of PHCs'!$D$6:$D$42,0),{1,2,3,4}))</f>
        <v>188400</v>
      </c>
      <c r="AM15" s="108" cm="1">
        <f t="array" ref="AM15">SUMPRODUCT($K15:$N15,INDEX('Count of PHCs'!$E$6:$H$41,MATCH('DHO - Primary'!AM$5,'Count of PHCs'!$D$6:$D$42,0),{1,2,3,4}))</f>
        <v>137400</v>
      </c>
      <c r="AN15" s="108" cm="1">
        <f t="array" ref="AN15">SUMPRODUCT($K15:$N15,INDEX('Count of PHCs'!$E$6:$H$41,MATCH('DHO - Primary'!AN$5,'Count of PHCs'!$D$6:$D$42,0),{1,2,3,4}))</f>
        <v>64200</v>
      </c>
      <c r="AO15" s="108" cm="1">
        <f t="array" ref="AO15">SUMPRODUCT($K15:$N15,INDEX('Count of PHCs'!$E$6:$H$41,MATCH('DHO - Primary'!AO$5,'Count of PHCs'!$D$6:$D$42,0),{1,2,3,4}))</f>
        <v>52600</v>
      </c>
      <c r="AP15" s="108" cm="1">
        <f t="array" ref="AP15">SUMPRODUCT($K15:$N15,INDEX('Count of PHCs'!$E$6:$H$41,MATCH('DHO - Primary'!AP$5,'Count of PHCs'!$D$6:$D$42,0),{1,2,3,4}))</f>
        <v>83200</v>
      </c>
      <c r="AQ15" s="108" cm="1">
        <f t="array" ref="AQ15">SUMPRODUCT($K15:$N15,INDEX('Count of PHCs'!$E$6:$H$41,MATCH('DHO - Primary'!AQ$5,'Count of PHCs'!$D$6:$D$42,0),{1,2,3,4}))</f>
        <v>36000</v>
      </c>
      <c r="AR15" s="108" cm="1">
        <f t="array" ref="AR15">SUMPRODUCT($K15:$N15,INDEX('Count of PHCs'!$E$6:$H$41,MATCH('DHO - Primary'!AR$5,'Count of PHCs'!$D$6:$D$42,0),{1,2,3,4}))+($O15*'Count of PHCs'!$I$34)</f>
        <v>195600</v>
      </c>
      <c r="AS15" s="108" cm="1">
        <f t="array" ref="AS15">SUMPRODUCT($K15:$N15,INDEX('Count of PHCs'!$E$6:$H$41,MATCH('DHO - Primary'!AS$5,'Count of PHCs'!$D$6:$D$42,0),{1,2,3,4}))</f>
        <v>48800</v>
      </c>
      <c r="AT15" s="108" cm="1">
        <f t="array" ref="AT15">SUMPRODUCT($K15:$N15,INDEX('Count of PHCs'!$E$6:$H$41,MATCH('DHO - Primary'!AT$5,'Count of PHCs'!$D$6:$D$42,0),{1,2,3,4}))</f>
        <v>41600</v>
      </c>
      <c r="AU15" s="108" cm="1">
        <f t="array" ref="AU15">SUMPRODUCT($K15:$N15,INDEX('Count of PHCs'!$E$6:$H$41,MATCH('DHO - Primary'!AU$5,'Count of PHCs'!$D$6:$D$42,0),{1,2,3,4}))</f>
        <v>110400</v>
      </c>
      <c r="AV15" s="108" cm="1">
        <f t="array" ref="AV15">SUMPRODUCT($K15:$N15,INDEX('Count of PHCs'!$E$6:$H$41,MATCH('DHO - Primary'!AV$5,'Count of PHCs'!$D$6:$D$42,0),{1,2,3,4}))</f>
        <v>103000</v>
      </c>
      <c r="AW15" s="108" cm="1">
        <f t="array" ref="AW15">SUMPRODUCT($K15:$N15,INDEX('Count of PHCs'!$E$6:$H$41,MATCH('DHO - Primary'!AW$5,'Count of PHCs'!$D$6:$D$42,0),{1,2,3,4}))</f>
        <v>56000</v>
      </c>
      <c r="AX15" s="108" cm="1">
        <f t="array" ref="AX15">SUMPRODUCT($K15:$N15,INDEX('Count of PHCs'!$E$6:$H$41,MATCH('DHO - Primary'!AX$5,'Count of PHCs'!$D$6:$D$42,0),{1,2,3,4}))</f>
        <v>18000</v>
      </c>
      <c r="AY15" s="108" cm="1">
        <f t="array" ref="AY15">SUMPRODUCT($K15:$N15,INDEX('Count of PHCs'!$E$6:$H$41,MATCH('DHO - Primary'!AY$5,'Count of PHCs'!$D$6:$D$42,0),{1,2,3,4}))</f>
        <v>16200</v>
      </c>
    </row>
    <row r="16" spans="1:51" ht="30" x14ac:dyDescent="0.25">
      <c r="D16" s="76">
        <v>10</v>
      </c>
      <c r="E16" s="78">
        <v>185</v>
      </c>
      <c r="F16" s="78" t="s">
        <v>641</v>
      </c>
      <c r="G16" s="78" t="s">
        <v>920</v>
      </c>
      <c r="H16" s="78" t="s">
        <v>481</v>
      </c>
      <c r="I16" s="76" t="s">
        <v>68</v>
      </c>
      <c r="J16" s="120">
        <f t="shared" si="0"/>
        <v>1717818</v>
      </c>
      <c r="K16" s="80">
        <v>1830</v>
      </c>
      <c r="L16" s="80">
        <v>1830</v>
      </c>
      <c r="M16" s="80">
        <v>0</v>
      </c>
      <c r="N16" s="80">
        <v>0</v>
      </c>
      <c r="O16" s="79">
        <v>1638</v>
      </c>
      <c r="P16" s="108" cm="1">
        <f t="array" ref="P16">SUMPRODUCT($K16:$N16,INDEX('Count of PHCs'!$E$6:$H$41,MATCH('DHO - Primary'!P$5,'Count of PHCs'!$D$6:$D$42,0),{1,2,3,4}))</f>
        <v>96990</v>
      </c>
      <c r="Q16" s="108" cm="1">
        <f t="array" ref="Q16">SUMPRODUCT($K16:$N16,INDEX('Count of PHCs'!$E$6:$H$41,MATCH('DHO - Primary'!Q$5,'Count of PHCs'!$D$6:$D$42,0),{1,2,3,4}))</f>
        <v>31110</v>
      </c>
      <c r="R16" s="108" cm="1">
        <f t="array" ref="R16">SUMPRODUCT($K16:$N16,INDEX('Count of PHCs'!$E$6:$H$41,MATCH('DHO - Primary'!R$5,'Count of PHCs'!$D$6:$D$42,0),{1,2,3,4}))</f>
        <v>82350</v>
      </c>
      <c r="S16" s="108" cm="1">
        <f t="array" ref="S16">SUMPRODUCT($K16:$N16,INDEX('Count of PHCs'!$E$6:$H$41,MATCH('DHO - Primary'!S$5,'Count of PHCs'!$D$6:$D$42,0),{1,2,3,4}))</f>
        <v>49410</v>
      </c>
      <c r="T16" s="108" cm="1">
        <f t="array" ref="T16">SUMPRODUCT($K16:$N16,INDEX('Count of PHCs'!$E$6:$H$41,MATCH('DHO - Primary'!T$5,'Count of PHCs'!$D$6:$D$42,0),{1,2,3,4}))</f>
        <v>32940</v>
      </c>
      <c r="U16" s="108" cm="1">
        <f t="array" ref="U16">SUMPRODUCT($K16:$N16,INDEX('Count of PHCs'!$E$6:$H$41,MATCH('DHO - Primary'!U$5,'Count of PHCs'!$D$6:$D$42,0),{1,2,3,4}))</f>
        <v>78690</v>
      </c>
      <c r="V16" s="108" cm="1">
        <f t="array" ref="V16">SUMPRODUCT($K16:$N16,INDEX('Count of PHCs'!$E$6:$H$41,MATCH('DHO - Primary'!V$5,'Count of PHCs'!$D$6:$D$42,0),{1,2,3,4}))</f>
        <v>16470</v>
      </c>
      <c r="W16" s="108" cm="1">
        <f t="array" ref="W16">SUMPRODUCT($K16:$N16,INDEX('Count of PHCs'!$E$6:$H$41,MATCH('DHO - Primary'!W$5,'Count of PHCs'!$D$6:$D$42,0),{1,2,3,4}))</f>
        <v>18300</v>
      </c>
      <c r="X16" s="108" cm="1">
        <f t="array" ref="X16">SUMPRODUCT($K16:$N16,INDEX('Count of PHCs'!$E$6:$H$41,MATCH('DHO - Primary'!X$5,'Count of PHCs'!$D$6:$D$42,0),{1,2,3,4}))</f>
        <v>71370</v>
      </c>
      <c r="Y16" s="108" cm="1">
        <f t="array" ref="Y16">SUMPRODUCT($K16:$N16,INDEX('Count of PHCs'!$E$6:$H$41,MATCH('DHO - Primary'!Y$5,'Count of PHCs'!$D$6:$D$42,0),{1,2,3,4}))</f>
        <v>60390</v>
      </c>
      <c r="Z16" s="108" cm="1">
        <f t="array" ref="Z16">SUMPRODUCT($K16:$N16,INDEX('Count of PHCs'!$E$6:$H$41,MATCH('DHO - Primary'!Z$5,'Count of PHCs'!$D$6:$D$42,0),{1,2,3,4}))</f>
        <v>53070</v>
      </c>
      <c r="AA16" s="108" cm="1">
        <f t="array" ref="AA16">SUMPRODUCT($K16:$N16,INDEX('Count of PHCs'!$E$6:$H$41,MATCH('DHO - Primary'!AA$5,'Count of PHCs'!$D$6:$D$42,0),{1,2,3,4}))</f>
        <v>23790</v>
      </c>
      <c r="AB16" s="108" cm="1">
        <f t="array" ref="AB16">SUMPRODUCT($K16:$N16,INDEX('Count of PHCs'!$E$6:$H$41,MATCH('DHO - Primary'!AB$5,'Count of PHCs'!$D$6:$D$42,0),{1,2,3,4}))</f>
        <v>73200</v>
      </c>
      <c r="AC16" s="108" cm="1">
        <f t="array" ref="AC16">SUMPRODUCT($K16:$N16,INDEX('Count of PHCs'!$E$6:$H$41,MATCH('DHO - Primary'!AC$5,'Count of PHCs'!$D$6:$D$42,0),{1,2,3,4}))</f>
        <v>32940</v>
      </c>
      <c r="AD16" s="108" cm="1">
        <f t="array" ref="AD16">SUMPRODUCT($K16:$N16,INDEX('Count of PHCs'!$E$6:$H$41,MATCH('DHO - Primary'!AD$5,'Count of PHCs'!$D$6:$D$42,0),{1,2,3,4}))</f>
        <v>20130</v>
      </c>
      <c r="AE16" s="108" cm="1">
        <f t="array" ref="AE16">SUMPRODUCT($K16:$N16,INDEX('Count of PHCs'!$E$6:$H$41,MATCH('DHO - Primary'!AE$5,'Count of PHCs'!$D$6:$D$42,0),{1,2,3,4}))</f>
        <v>53070</v>
      </c>
      <c r="AF16" s="108" cm="1">
        <f t="array" ref="AF16">SUMPRODUCT($K16:$N16,INDEX('Count of PHCs'!$E$6:$H$41,MATCH('DHO - Primary'!AF$5,'Count of PHCs'!$D$6:$D$42,0),{1,2,3,4}))</f>
        <v>14640</v>
      </c>
      <c r="AG16" s="108" cm="1">
        <f t="array" ref="AG16">SUMPRODUCT($K16:$N16,INDEX('Count of PHCs'!$E$6:$H$41,MATCH('DHO - Primary'!AG$5,'Count of PHCs'!$D$6:$D$42,0),{1,2,3,4}))</f>
        <v>23790</v>
      </c>
      <c r="AH16" s="108" cm="1">
        <f t="array" ref="AH16">SUMPRODUCT($K16:$N16,INDEX('Count of PHCs'!$E$6:$H$41,MATCH('DHO - Primary'!AH$5,'Count of PHCs'!$D$6:$D$42,0),{1,2,3,4}))</f>
        <v>14640</v>
      </c>
      <c r="AI16" s="108" cm="1">
        <f t="array" ref="AI16">SUMPRODUCT($K16:$N16,INDEX('Count of PHCs'!$E$6:$H$41,MATCH('DHO - Primary'!AI$5,'Count of PHCs'!$D$6:$D$42,0),{1,2,3,4}))</f>
        <v>54900</v>
      </c>
      <c r="AJ16" s="108" cm="1">
        <f t="array" ref="AJ16">SUMPRODUCT($K16:$N16,INDEX('Count of PHCs'!$E$6:$H$41,MATCH('DHO - Primary'!AJ$5,'Count of PHCs'!$D$6:$D$42,0),{1,2,3,4}))</f>
        <v>16470</v>
      </c>
      <c r="AK16" s="108" cm="1">
        <f t="array" ref="AK16">SUMPRODUCT($K16:$N16,INDEX('Count of PHCs'!$E$6:$H$41,MATCH('DHO - Primary'!AK$5,'Count of PHCs'!$D$6:$D$42,0),{1,2,3,4}))</f>
        <v>36600</v>
      </c>
      <c r="AL16" s="108" cm="1">
        <f t="array" ref="AL16">SUMPRODUCT($K16:$N16,INDEX('Count of PHCs'!$E$6:$H$41,MATCH('DHO - Primary'!AL$5,'Count of PHCs'!$D$6:$D$42,0),{1,2,3,4}))</f>
        <v>91500</v>
      </c>
      <c r="AM16" s="108" cm="1">
        <f t="array" ref="AM16">SUMPRODUCT($K16:$N16,INDEX('Count of PHCs'!$E$6:$H$41,MATCH('DHO - Primary'!AM$5,'Count of PHCs'!$D$6:$D$42,0),{1,2,3,4}))</f>
        <v>89670</v>
      </c>
      <c r="AN16" s="108" cm="1">
        <f t="array" ref="AN16">SUMPRODUCT($K16:$N16,INDEX('Count of PHCs'!$E$6:$H$41,MATCH('DHO - Primary'!AN$5,'Count of PHCs'!$D$6:$D$42,0),{1,2,3,4}))</f>
        <v>40260</v>
      </c>
      <c r="AO16" s="108" cm="1">
        <f t="array" ref="AO16">SUMPRODUCT($K16:$N16,INDEX('Count of PHCs'!$E$6:$H$41,MATCH('DHO - Primary'!AO$5,'Count of PHCs'!$D$6:$D$42,0),{1,2,3,4}))</f>
        <v>20130</v>
      </c>
      <c r="AP16" s="108" cm="1">
        <f t="array" ref="AP16">SUMPRODUCT($K16:$N16,INDEX('Count of PHCs'!$E$6:$H$41,MATCH('DHO - Primary'!AP$5,'Count of PHCs'!$D$6:$D$42,0),{1,2,3,4}))</f>
        <v>51240</v>
      </c>
      <c r="AQ16" s="108" cm="1">
        <f t="array" ref="AQ16">SUMPRODUCT($K16:$N16,INDEX('Count of PHCs'!$E$6:$H$41,MATCH('DHO - Primary'!AQ$5,'Count of PHCs'!$D$6:$D$42,0),{1,2,3,4}))</f>
        <v>36600</v>
      </c>
      <c r="AR16" s="108" cm="1">
        <f t="array" ref="AR16">SUMPRODUCT($K16:$N16,INDEX('Count of PHCs'!$E$6:$H$41,MATCH('DHO - Primary'!AR$5,'Count of PHCs'!$D$6:$D$42,0),{1,2,3,4}))+($O16*'Count of PHCs'!$I$34)</f>
        <v>165978</v>
      </c>
      <c r="AS16" s="108" cm="1">
        <f t="array" ref="AS16">SUMPRODUCT($K16:$N16,INDEX('Count of PHCs'!$E$6:$H$41,MATCH('DHO - Primary'!AS$5,'Count of PHCs'!$D$6:$D$42,0),{1,2,3,4}))</f>
        <v>32940</v>
      </c>
      <c r="AT16" s="108" cm="1">
        <f t="array" ref="AT16">SUMPRODUCT($K16:$N16,INDEX('Count of PHCs'!$E$6:$H$41,MATCH('DHO - Primary'!AT$5,'Count of PHCs'!$D$6:$D$42,0),{1,2,3,4}))</f>
        <v>25620</v>
      </c>
      <c r="AU16" s="108" cm="1">
        <f t="array" ref="AU16">SUMPRODUCT($K16:$N16,INDEX('Count of PHCs'!$E$6:$H$41,MATCH('DHO - Primary'!AU$5,'Count of PHCs'!$D$6:$D$42,0),{1,2,3,4}))</f>
        <v>62220</v>
      </c>
      <c r="AV16" s="108" cm="1">
        <f t="array" ref="AV16">SUMPRODUCT($K16:$N16,INDEX('Count of PHCs'!$E$6:$H$41,MATCH('DHO - Primary'!AV$5,'Count of PHCs'!$D$6:$D$42,0),{1,2,3,4}))</f>
        <v>71370</v>
      </c>
      <c r="AW16" s="108" cm="1">
        <f t="array" ref="AW16">SUMPRODUCT($K16:$N16,INDEX('Count of PHCs'!$E$6:$H$41,MATCH('DHO - Primary'!AW$5,'Count of PHCs'!$D$6:$D$42,0),{1,2,3,4}))</f>
        <v>40260</v>
      </c>
      <c r="AX16" s="108" cm="1">
        <f t="array" ref="AX16">SUMPRODUCT($K16:$N16,INDEX('Count of PHCs'!$E$6:$H$41,MATCH('DHO - Primary'!AX$5,'Count of PHCs'!$D$6:$D$42,0),{1,2,3,4}))</f>
        <v>18300</v>
      </c>
      <c r="AY16" s="108" cm="1">
        <f t="array" ref="AY16">SUMPRODUCT($K16:$N16,INDEX('Count of PHCs'!$E$6:$H$41,MATCH('DHO - Primary'!AY$5,'Count of PHCs'!$D$6:$D$42,0),{1,2,3,4}))</f>
        <v>16470</v>
      </c>
    </row>
    <row r="17" spans="4:51" x14ac:dyDescent="0.25">
      <c r="D17" s="76">
        <v>11</v>
      </c>
      <c r="E17" s="78">
        <v>310</v>
      </c>
      <c r="F17" s="78" t="s">
        <v>88</v>
      </c>
      <c r="G17" s="78" t="s">
        <v>90</v>
      </c>
      <c r="H17" s="78" t="s">
        <v>483</v>
      </c>
      <c r="I17" s="76" t="s">
        <v>76</v>
      </c>
      <c r="J17" s="120">
        <f t="shared" si="0"/>
        <v>209904</v>
      </c>
      <c r="K17" s="79">
        <v>216</v>
      </c>
      <c r="L17" s="79">
        <v>216</v>
      </c>
      <c r="M17" s="80">
        <v>60</v>
      </c>
      <c r="N17" s="79">
        <v>60</v>
      </c>
      <c r="O17" s="79">
        <v>192</v>
      </c>
      <c r="P17" s="108" cm="1">
        <f t="array" ref="P17">SUMPRODUCT($K17:$N17,INDEX('Count of PHCs'!$E$6:$H$41,MATCH('DHO - Primary'!P$5,'Count of PHCs'!$D$6:$D$42,0),{1,2,3,4}))</f>
        <v>11928</v>
      </c>
      <c r="Q17" s="108" cm="1">
        <f t="array" ref="Q17">SUMPRODUCT($K17:$N17,INDEX('Count of PHCs'!$E$6:$H$41,MATCH('DHO - Primary'!Q$5,'Count of PHCs'!$D$6:$D$42,0),{1,2,3,4}))</f>
        <v>3732</v>
      </c>
      <c r="R17" s="108" cm="1">
        <f t="array" ref="R17">SUMPRODUCT($K17:$N17,INDEX('Count of PHCs'!$E$6:$H$41,MATCH('DHO - Primary'!R$5,'Count of PHCs'!$D$6:$D$42,0),{1,2,3,4}))</f>
        <v>9840</v>
      </c>
      <c r="S17" s="108" cm="1">
        <f t="array" ref="S17">SUMPRODUCT($K17:$N17,INDEX('Count of PHCs'!$E$6:$H$41,MATCH('DHO - Primary'!S$5,'Count of PHCs'!$D$6:$D$42,0),{1,2,3,4}))</f>
        <v>5952</v>
      </c>
      <c r="T17" s="108" cm="1">
        <f t="array" ref="T17">SUMPRODUCT($K17:$N17,INDEX('Count of PHCs'!$E$6:$H$41,MATCH('DHO - Primary'!T$5,'Count of PHCs'!$D$6:$D$42,0),{1,2,3,4}))</f>
        <v>4128</v>
      </c>
      <c r="U17" s="108" cm="1">
        <f t="array" ref="U17">SUMPRODUCT($K17:$N17,INDEX('Count of PHCs'!$E$6:$H$41,MATCH('DHO - Primary'!U$5,'Count of PHCs'!$D$6:$D$42,0),{1,2,3,4}))</f>
        <v>9528</v>
      </c>
      <c r="V17" s="108" cm="1">
        <f t="array" ref="V17">SUMPRODUCT($K17:$N17,INDEX('Count of PHCs'!$E$6:$H$41,MATCH('DHO - Primary'!V$5,'Count of PHCs'!$D$6:$D$42,0),{1,2,3,4}))</f>
        <v>2124</v>
      </c>
      <c r="W17" s="108" cm="1">
        <f t="array" ref="W17">SUMPRODUCT($K17:$N17,INDEX('Count of PHCs'!$E$6:$H$41,MATCH('DHO - Primary'!W$5,'Count of PHCs'!$D$6:$D$42,0),{1,2,3,4}))</f>
        <v>2280</v>
      </c>
      <c r="X17" s="108" cm="1">
        <f t="array" ref="X17">SUMPRODUCT($K17:$N17,INDEX('Count of PHCs'!$E$6:$H$41,MATCH('DHO - Primary'!X$5,'Count of PHCs'!$D$6:$D$42,0),{1,2,3,4}))</f>
        <v>8784</v>
      </c>
      <c r="Y17" s="108" cm="1">
        <f t="array" ref="Y17">SUMPRODUCT($K17:$N17,INDEX('Count of PHCs'!$E$6:$H$41,MATCH('DHO - Primary'!Y$5,'Count of PHCs'!$D$6:$D$42,0),{1,2,3,4}))</f>
        <v>7368</v>
      </c>
      <c r="Z17" s="108" cm="1">
        <f t="array" ref="Z17">SUMPRODUCT($K17:$N17,INDEX('Count of PHCs'!$E$6:$H$41,MATCH('DHO - Primary'!Z$5,'Count of PHCs'!$D$6:$D$42,0),{1,2,3,4}))</f>
        <v>6444</v>
      </c>
      <c r="AA17" s="108" cm="1">
        <f t="array" ref="AA17">SUMPRODUCT($K17:$N17,INDEX('Count of PHCs'!$E$6:$H$41,MATCH('DHO - Primary'!AA$5,'Count of PHCs'!$D$6:$D$42,0),{1,2,3,4}))</f>
        <v>2868</v>
      </c>
      <c r="AB17" s="108" cm="1">
        <f t="array" ref="AB17">SUMPRODUCT($K17:$N17,INDEX('Count of PHCs'!$E$6:$H$41,MATCH('DHO - Primary'!AB$5,'Count of PHCs'!$D$6:$D$42,0),{1,2,3,4}))</f>
        <v>9000</v>
      </c>
      <c r="AC17" s="108" cm="1">
        <f t="array" ref="AC17">SUMPRODUCT($K17:$N17,INDEX('Count of PHCs'!$E$6:$H$41,MATCH('DHO - Primary'!AC$5,'Count of PHCs'!$D$6:$D$42,0),{1,2,3,4}))</f>
        <v>4248</v>
      </c>
      <c r="AD17" s="108" cm="1">
        <f t="array" ref="AD17">SUMPRODUCT($K17:$N17,INDEX('Count of PHCs'!$E$6:$H$41,MATCH('DHO - Primary'!AD$5,'Count of PHCs'!$D$6:$D$42,0),{1,2,3,4}))</f>
        <v>2376</v>
      </c>
      <c r="AE17" s="108" cm="1">
        <f t="array" ref="AE17">SUMPRODUCT($K17:$N17,INDEX('Count of PHCs'!$E$6:$H$41,MATCH('DHO - Primary'!AE$5,'Count of PHCs'!$D$6:$D$42,0),{1,2,3,4}))</f>
        <v>6564</v>
      </c>
      <c r="AF17" s="108" cm="1">
        <f t="array" ref="AF17">SUMPRODUCT($K17:$N17,INDEX('Count of PHCs'!$E$6:$H$41,MATCH('DHO - Primary'!AF$5,'Count of PHCs'!$D$6:$D$42,0),{1,2,3,4}))</f>
        <v>1848</v>
      </c>
      <c r="AG17" s="108" cm="1">
        <f t="array" ref="AG17">SUMPRODUCT($K17:$N17,INDEX('Count of PHCs'!$E$6:$H$41,MATCH('DHO - Primary'!AG$5,'Count of PHCs'!$D$6:$D$42,0),{1,2,3,4}))</f>
        <v>2928</v>
      </c>
      <c r="AH17" s="108" cm="1">
        <f t="array" ref="AH17">SUMPRODUCT($K17:$N17,INDEX('Count of PHCs'!$E$6:$H$41,MATCH('DHO - Primary'!AH$5,'Count of PHCs'!$D$6:$D$42,0),{1,2,3,4}))</f>
        <v>1728</v>
      </c>
      <c r="AI17" s="108" cm="1">
        <f t="array" ref="AI17">SUMPRODUCT($K17:$N17,INDEX('Count of PHCs'!$E$6:$H$41,MATCH('DHO - Primary'!AI$5,'Count of PHCs'!$D$6:$D$42,0),{1,2,3,4}))</f>
        <v>6780</v>
      </c>
      <c r="AJ17" s="108" cm="1">
        <f t="array" ref="AJ17">SUMPRODUCT($K17:$N17,INDEX('Count of PHCs'!$E$6:$H$41,MATCH('DHO - Primary'!AJ$5,'Count of PHCs'!$D$6:$D$42,0),{1,2,3,4}))</f>
        <v>1944</v>
      </c>
      <c r="AK17" s="108" cm="1">
        <f t="array" ref="AK17">SUMPRODUCT($K17:$N17,INDEX('Count of PHCs'!$E$6:$H$41,MATCH('DHO - Primary'!AK$5,'Count of PHCs'!$D$6:$D$42,0),{1,2,3,4}))</f>
        <v>4620</v>
      </c>
      <c r="AL17" s="108" cm="1">
        <f t="array" ref="AL17">SUMPRODUCT($K17:$N17,INDEX('Count of PHCs'!$E$6:$H$41,MATCH('DHO - Primary'!AL$5,'Count of PHCs'!$D$6:$D$42,0),{1,2,3,4}))</f>
        <v>11520</v>
      </c>
      <c r="AM17" s="108" cm="1">
        <f t="array" ref="AM17">SUMPRODUCT($K17:$N17,INDEX('Count of PHCs'!$E$6:$H$41,MATCH('DHO - Primary'!AM$5,'Count of PHCs'!$D$6:$D$42,0),{1,2,3,4}))</f>
        <v>10944</v>
      </c>
      <c r="AN17" s="108" cm="1">
        <f t="array" ref="AN17">SUMPRODUCT($K17:$N17,INDEX('Count of PHCs'!$E$6:$H$41,MATCH('DHO - Primary'!AN$5,'Count of PHCs'!$D$6:$D$42,0),{1,2,3,4}))</f>
        <v>4932</v>
      </c>
      <c r="AO17" s="108" cm="1">
        <f t="array" ref="AO17">SUMPRODUCT($K17:$N17,INDEX('Count of PHCs'!$E$6:$H$41,MATCH('DHO - Primary'!AO$5,'Count of PHCs'!$D$6:$D$42,0),{1,2,3,4}))</f>
        <v>2616</v>
      </c>
      <c r="AP17" s="108" cm="1">
        <f t="array" ref="AP17">SUMPRODUCT($K17:$N17,INDEX('Count of PHCs'!$E$6:$H$41,MATCH('DHO - Primary'!AP$5,'Count of PHCs'!$D$6:$D$42,0),{1,2,3,4}))</f>
        <v>6288</v>
      </c>
      <c r="AQ17" s="108" cm="1">
        <f t="array" ref="AQ17">SUMPRODUCT($K17:$N17,INDEX('Count of PHCs'!$E$6:$H$41,MATCH('DHO - Primary'!AQ$5,'Count of PHCs'!$D$6:$D$42,0),{1,2,3,4}))</f>
        <v>4320</v>
      </c>
      <c r="AR17" s="108" cm="1">
        <f t="array" ref="AR17">SUMPRODUCT($K17:$N17,INDEX('Count of PHCs'!$E$6:$H$41,MATCH('DHO - Primary'!AR$5,'Count of PHCs'!$D$6:$D$42,0),{1,2,3,4}))+($O17*'Count of PHCs'!$I$34)</f>
        <v>19776</v>
      </c>
      <c r="AS17" s="108" cm="1">
        <f t="array" ref="AS17">SUMPRODUCT($K17:$N17,INDEX('Count of PHCs'!$E$6:$H$41,MATCH('DHO - Primary'!AS$5,'Count of PHCs'!$D$6:$D$42,0),{1,2,3,4}))</f>
        <v>4008</v>
      </c>
      <c r="AT17" s="108" cm="1">
        <f t="array" ref="AT17">SUMPRODUCT($K17:$N17,INDEX('Count of PHCs'!$E$6:$H$41,MATCH('DHO - Primary'!AT$5,'Count of PHCs'!$D$6:$D$42,0),{1,2,3,4}))</f>
        <v>3144</v>
      </c>
      <c r="AU17" s="108" cm="1">
        <f t="array" ref="AU17">SUMPRODUCT($K17:$N17,INDEX('Count of PHCs'!$E$6:$H$41,MATCH('DHO - Primary'!AU$5,'Count of PHCs'!$D$6:$D$42,0),{1,2,3,4}))</f>
        <v>7704</v>
      </c>
      <c r="AV17" s="108" cm="1">
        <f t="array" ref="AV17">SUMPRODUCT($K17:$N17,INDEX('Count of PHCs'!$E$6:$H$41,MATCH('DHO - Primary'!AV$5,'Count of PHCs'!$D$6:$D$42,0),{1,2,3,4}))</f>
        <v>8664</v>
      </c>
      <c r="AW17" s="108" cm="1">
        <f t="array" ref="AW17">SUMPRODUCT($K17:$N17,INDEX('Count of PHCs'!$E$6:$H$41,MATCH('DHO - Primary'!AW$5,'Count of PHCs'!$D$6:$D$42,0),{1,2,3,4}))</f>
        <v>4872</v>
      </c>
      <c r="AX17" s="108" cm="1">
        <f t="array" ref="AX17">SUMPRODUCT($K17:$N17,INDEX('Count of PHCs'!$E$6:$H$41,MATCH('DHO - Primary'!AX$5,'Count of PHCs'!$D$6:$D$42,0),{1,2,3,4}))</f>
        <v>2160</v>
      </c>
      <c r="AY17" s="108" cm="1">
        <f t="array" ref="AY17">SUMPRODUCT($K17:$N17,INDEX('Count of PHCs'!$E$6:$H$41,MATCH('DHO - Primary'!AY$5,'Count of PHCs'!$D$6:$D$42,0),{1,2,3,4}))</f>
        <v>1944</v>
      </c>
    </row>
    <row r="18" spans="4:51" x14ac:dyDescent="0.25">
      <c r="D18" s="76">
        <v>12</v>
      </c>
      <c r="E18" s="78">
        <v>880</v>
      </c>
      <c r="F18" s="78" t="s">
        <v>921</v>
      </c>
      <c r="G18" s="78" t="s">
        <v>922</v>
      </c>
      <c r="H18" s="78" t="s">
        <v>923</v>
      </c>
      <c r="I18" s="76" t="s">
        <v>924</v>
      </c>
      <c r="J18" s="120">
        <f t="shared" si="0"/>
        <v>6066240</v>
      </c>
      <c r="K18" s="79">
        <v>4360</v>
      </c>
      <c r="L18" s="79">
        <v>4360</v>
      </c>
      <c r="M18" s="80">
        <v>16440</v>
      </c>
      <c r="N18" s="79">
        <v>16440</v>
      </c>
      <c r="O18" s="79">
        <v>3920</v>
      </c>
      <c r="P18" s="108" cm="1">
        <f t="array" ref="P18">SUMPRODUCT($K18:$N18,INDEX('Count of PHCs'!$E$6:$H$41,MATCH('DHO - Primary'!P$5,'Count of PHCs'!$D$6:$D$42,0),{1,2,3,4}))</f>
        <v>362600</v>
      </c>
      <c r="Q18" s="108" cm="1">
        <f t="array" ref="Q18">SUMPRODUCT($K18:$N18,INDEX('Count of PHCs'!$E$6:$H$41,MATCH('DHO - Primary'!Q$5,'Count of PHCs'!$D$6:$D$42,0),{1,2,3,4}))</f>
        <v>90560</v>
      </c>
      <c r="R18" s="108" cm="1">
        <f t="array" ref="R18">SUMPRODUCT($K18:$N18,INDEX('Count of PHCs'!$E$6:$H$41,MATCH('DHO - Primary'!R$5,'Count of PHCs'!$D$6:$D$42,0),{1,2,3,4}))</f>
        <v>229080</v>
      </c>
      <c r="S18" s="108" cm="1">
        <f t="array" ref="S18">SUMPRODUCT($K18:$N18,INDEX('Count of PHCs'!$E$6:$H$41,MATCH('DHO - Primary'!S$5,'Count of PHCs'!$D$6:$D$42,0),{1,2,3,4}))</f>
        <v>150600</v>
      </c>
      <c r="T18" s="108" cm="1">
        <f t="array" ref="T18">SUMPRODUCT($K18:$N18,INDEX('Count of PHCs'!$E$6:$H$41,MATCH('DHO - Primary'!T$5,'Count of PHCs'!$D$6:$D$42,0),{1,2,3,4}))</f>
        <v>144240</v>
      </c>
      <c r="U18" s="108" cm="1">
        <f t="array" ref="U18">SUMPRODUCT($K18:$N18,INDEX('Count of PHCs'!$E$6:$H$41,MATCH('DHO - Primary'!U$5,'Count of PHCs'!$D$6:$D$42,0),{1,2,3,4}))</f>
        <v>253240</v>
      </c>
      <c r="V18" s="108" cm="1">
        <f t="array" ref="V18">SUMPRODUCT($K18:$N18,INDEX('Count of PHCs'!$E$6:$H$41,MATCH('DHO - Primary'!V$5,'Count of PHCs'!$D$6:$D$42,0),{1,2,3,4}))</f>
        <v>88560</v>
      </c>
      <c r="W18" s="108" cm="1">
        <f t="array" ref="W18">SUMPRODUCT($K18:$N18,INDEX('Count of PHCs'!$E$6:$H$41,MATCH('DHO - Primary'!W$5,'Count of PHCs'!$D$6:$D$42,0),{1,2,3,4}))</f>
        <v>76480</v>
      </c>
      <c r="X18" s="108" cm="1">
        <f t="array" ref="X18">SUMPRODUCT($K18:$N18,INDEX('Count of PHCs'!$E$6:$H$41,MATCH('DHO - Primary'!X$5,'Count of PHCs'!$D$6:$D$42,0),{1,2,3,4}))</f>
        <v>268680</v>
      </c>
      <c r="Y18" s="108" cm="1">
        <f t="array" ref="Y18">SUMPRODUCT($K18:$N18,INDEX('Count of PHCs'!$E$6:$H$41,MATCH('DHO - Primary'!Y$5,'Count of PHCs'!$D$6:$D$42,0),{1,2,3,4}))</f>
        <v>209640</v>
      </c>
      <c r="Z18" s="108" cm="1">
        <f t="array" ref="Z18">SUMPRODUCT($K18:$N18,INDEX('Count of PHCs'!$E$6:$H$41,MATCH('DHO - Primary'!Z$5,'Count of PHCs'!$D$6:$D$42,0),{1,2,3,4}))</f>
        <v>175760</v>
      </c>
      <c r="AA18" s="108" cm="1">
        <f t="array" ref="AA18">SUMPRODUCT($K18:$N18,INDEX('Count of PHCs'!$E$6:$H$41,MATCH('DHO - Primary'!AA$5,'Count of PHCs'!$D$6:$D$42,0),{1,2,3,4}))</f>
        <v>73120</v>
      </c>
      <c r="AB18" s="108" cm="1">
        <f t="array" ref="AB18">SUMPRODUCT($K18:$N18,INDEX('Count of PHCs'!$E$6:$H$41,MATCH('DHO - Primary'!AB$5,'Count of PHCs'!$D$6:$D$42,0),{1,2,3,4}))</f>
        <v>273040</v>
      </c>
      <c r="AC18" s="108" cm="1">
        <f t="array" ref="AC18">SUMPRODUCT($K18:$N18,INDEX('Count of PHCs'!$E$6:$H$41,MATCH('DHO - Primary'!AC$5,'Count of PHCs'!$D$6:$D$42,0),{1,2,3,4}))</f>
        <v>177120</v>
      </c>
      <c r="AD18" s="108" cm="1">
        <f t="array" ref="AD18">SUMPRODUCT($K18:$N18,INDEX('Count of PHCs'!$E$6:$H$41,MATCH('DHO - Primary'!AD$5,'Count of PHCs'!$D$6:$D$42,0),{1,2,3,4}))</f>
        <v>47960</v>
      </c>
      <c r="AE18" s="108" cm="1">
        <f t="array" ref="AE18">SUMPRODUCT($K18:$N18,INDEX('Count of PHCs'!$E$6:$H$41,MATCH('DHO - Primary'!AE$5,'Count of PHCs'!$D$6:$D$42,0),{1,2,3,4}))</f>
        <v>208640</v>
      </c>
      <c r="AF18" s="108" cm="1">
        <f t="array" ref="AF18">SUMPRODUCT($K18:$N18,INDEX('Count of PHCs'!$E$6:$H$41,MATCH('DHO - Primary'!AF$5,'Count of PHCs'!$D$6:$D$42,0),{1,2,3,4}))</f>
        <v>67760</v>
      </c>
      <c r="AG18" s="108" cm="1">
        <f t="array" ref="AG18">SUMPRODUCT($K18:$N18,INDEX('Count of PHCs'!$E$6:$H$41,MATCH('DHO - Primary'!AG$5,'Count of PHCs'!$D$6:$D$42,0),{1,2,3,4}))</f>
        <v>89560</v>
      </c>
      <c r="AH18" s="108" cm="1">
        <f t="array" ref="AH18">SUMPRODUCT($K18:$N18,INDEX('Count of PHCs'!$E$6:$H$41,MATCH('DHO - Primary'!AH$5,'Count of PHCs'!$D$6:$D$42,0),{1,2,3,4}))</f>
        <v>34880</v>
      </c>
      <c r="AI18" s="108" cm="1">
        <f t="array" ref="AI18">SUMPRODUCT($K18:$N18,INDEX('Count of PHCs'!$E$6:$H$41,MATCH('DHO - Primary'!AI$5,'Count of PHCs'!$D$6:$D$42,0),{1,2,3,4}))</f>
        <v>213000</v>
      </c>
      <c r="AJ18" s="108" cm="1">
        <f t="array" ref="AJ18">SUMPRODUCT($K18:$N18,INDEX('Count of PHCs'!$E$6:$H$41,MATCH('DHO - Primary'!AJ$5,'Count of PHCs'!$D$6:$D$42,0),{1,2,3,4}))</f>
        <v>39240</v>
      </c>
      <c r="AK18" s="108" cm="1">
        <f t="array" ref="AK18">SUMPRODUCT($K18:$N18,INDEX('Count of PHCs'!$E$6:$H$41,MATCH('DHO - Primary'!AK$5,'Count of PHCs'!$D$6:$D$42,0),{1,2,3,4}))</f>
        <v>169400</v>
      </c>
      <c r="AL18" s="108" cm="1">
        <f t="array" ref="AL18">SUMPRODUCT($K18:$N18,INDEX('Count of PHCs'!$E$6:$H$41,MATCH('DHO - Primary'!AL$5,'Count of PHCs'!$D$6:$D$42,0),{1,2,3,4}))</f>
        <v>415280</v>
      </c>
      <c r="AM18" s="108" cm="1">
        <f t="array" ref="AM18">SUMPRODUCT($K18:$N18,INDEX('Count of PHCs'!$E$6:$H$41,MATCH('DHO - Primary'!AM$5,'Count of PHCs'!$D$6:$D$42,0),{1,2,3,4}))</f>
        <v>312280</v>
      </c>
      <c r="AN18" s="108" cm="1">
        <f t="array" ref="AN18">SUMPRODUCT($K18:$N18,INDEX('Count of PHCs'!$E$6:$H$41,MATCH('DHO - Primary'!AN$5,'Count of PHCs'!$D$6:$D$42,0),{1,2,3,4}))</f>
        <v>145240</v>
      </c>
      <c r="AO18" s="108" cm="1">
        <f t="array" ref="AO18">SUMPRODUCT($K18:$N18,INDEX('Count of PHCs'!$E$6:$H$41,MATCH('DHO - Primary'!AO$5,'Count of PHCs'!$D$6:$D$42,0),{1,2,3,4}))</f>
        <v>113720</v>
      </c>
      <c r="AP18" s="108" cm="1">
        <f t="array" ref="AP18">SUMPRODUCT($K18:$N18,INDEX('Count of PHCs'!$E$6:$H$41,MATCH('DHO - Primary'!AP$5,'Count of PHCs'!$D$6:$D$42,0),{1,2,3,4}))</f>
        <v>187840</v>
      </c>
      <c r="AQ18" s="108" cm="1">
        <f t="array" ref="AQ18">SUMPRODUCT($K18:$N18,INDEX('Count of PHCs'!$E$6:$H$41,MATCH('DHO - Primary'!AQ$5,'Count of PHCs'!$D$6:$D$42,0),{1,2,3,4}))</f>
        <v>87200</v>
      </c>
      <c r="AR18" s="108" cm="1">
        <f t="array" ref="AR18">SUMPRODUCT($K18:$N18,INDEX('Count of PHCs'!$E$6:$H$41,MATCH('DHO - Primary'!AR$5,'Count of PHCs'!$D$6:$D$42,0),{1,2,3,4}))+($O18*'Count of PHCs'!$I$34)</f>
        <v>461920</v>
      </c>
      <c r="AS18" s="108" cm="1">
        <f t="array" ref="AS18">SUMPRODUCT($K18:$N18,INDEX('Count of PHCs'!$E$6:$H$41,MATCH('DHO - Primary'!AS$5,'Count of PHCs'!$D$6:$D$42,0),{1,2,3,4}))</f>
        <v>111360</v>
      </c>
      <c r="AT18" s="108" cm="1">
        <f t="array" ref="AT18">SUMPRODUCT($K18:$N18,INDEX('Count of PHCs'!$E$6:$H$41,MATCH('DHO - Primary'!AT$5,'Count of PHCs'!$D$6:$D$42,0),{1,2,3,4}))</f>
        <v>93920</v>
      </c>
      <c r="AU18" s="108" cm="1">
        <f t="array" ref="AU18">SUMPRODUCT($K18:$N18,INDEX('Count of PHCs'!$E$6:$H$41,MATCH('DHO - Primary'!AU$5,'Count of PHCs'!$D$6:$D$42,0),{1,2,3,4}))</f>
        <v>246880</v>
      </c>
      <c r="AV18" s="108" cm="1">
        <f t="array" ref="AV18">SUMPRODUCT($K18:$N18,INDEX('Count of PHCs'!$E$6:$H$41,MATCH('DHO - Primary'!AV$5,'Count of PHCs'!$D$6:$D$42,0),{1,2,3,4}))</f>
        <v>235800</v>
      </c>
      <c r="AW18" s="108" cm="1">
        <f t="array" ref="AW18">SUMPRODUCT($K18:$N18,INDEX('Count of PHCs'!$E$6:$H$41,MATCH('DHO - Primary'!AW$5,'Count of PHCs'!$D$6:$D$42,0),{1,2,3,4}))</f>
        <v>128800</v>
      </c>
      <c r="AX18" s="108" cm="1">
        <f t="array" ref="AX18">SUMPRODUCT($K18:$N18,INDEX('Count of PHCs'!$E$6:$H$41,MATCH('DHO - Primary'!AX$5,'Count of PHCs'!$D$6:$D$42,0),{1,2,3,4}))</f>
        <v>43600</v>
      </c>
      <c r="AY18" s="108" cm="1">
        <f t="array" ref="AY18">SUMPRODUCT($K18:$N18,INDEX('Count of PHCs'!$E$6:$H$41,MATCH('DHO - Primary'!AY$5,'Count of PHCs'!$D$6:$D$42,0),{1,2,3,4}))</f>
        <v>39240</v>
      </c>
    </row>
    <row r="19" spans="4:51" x14ac:dyDescent="0.25">
      <c r="D19" s="76">
        <v>13</v>
      </c>
      <c r="E19" s="78">
        <v>413</v>
      </c>
      <c r="F19" s="78" t="s">
        <v>91</v>
      </c>
      <c r="G19" s="78" t="s">
        <v>925</v>
      </c>
      <c r="H19" s="78" t="s">
        <v>484</v>
      </c>
      <c r="I19" s="76" t="s">
        <v>93</v>
      </c>
      <c r="J19" s="120">
        <f t="shared" si="0"/>
        <v>1338210</v>
      </c>
      <c r="K19" s="79">
        <v>900</v>
      </c>
      <c r="L19" s="79">
        <v>900</v>
      </c>
      <c r="M19" s="80">
        <v>4110</v>
      </c>
      <c r="N19" s="79">
        <v>4110</v>
      </c>
      <c r="O19" s="79">
        <v>810</v>
      </c>
      <c r="P19" s="108" cm="1">
        <f t="array" ref="P19">SUMPRODUCT($K19:$N19,INDEX('Count of PHCs'!$E$6:$H$41,MATCH('DHO - Primary'!P$5,'Count of PHCs'!$D$6:$D$42,0),{1,2,3,4}))</f>
        <v>80580</v>
      </c>
      <c r="Q19" s="108" cm="1">
        <f t="array" ref="Q19">SUMPRODUCT($K19:$N19,INDEX('Count of PHCs'!$E$6:$H$41,MATCH('DHO - Primary'!Q$5,'Count of PHCs'!$D$6:$D$42,0),{1,2,3,4}))</f>
        <v>19410</v>
      </c>
      <c r="R19" s="108" cm="1">
        <f t="array" ref="R19">SUMPRODUCT($K19:$N19,INDEX('Count of PHCs'!$E$6:$H$41,MATCH('DHO - Primary'!R$5,'Count of PHCs'!$D$6:$D$42,0),{1,2,3,4}))</f>
        <v>48720</v>
      </c>
      <c r="S19" s="108" cm="1">
        <f t="array" ref="S19">SUMPRODUCT($K19:$N19,INDEX('Count of PHCs'!$E$6:$H$41,MATCH('DHO - Primary'!S$5,'Count of PHCs'!$D$6:$D$42,0),{1,2,3,4}))</f>
        <v>32520</v>
      </c>
      <c r="T19" s="108" cm="1">
        <f t="array" ref="T19">SUMPRODUCT($K19:$N19,INDEX('Count of PHCs'!$E$6:$H$41,MATCH('DHO - Primary'!T$5,'Count of PHCs'!$D$6:$D$42,0),{1,2,3,4}))</f>
        <v>32640</v>
      </c>
      <c r="U19" s="108" cm="1">
        <f t="array" ref="U19">SUMPRODUCT($K19:$N19,INDEX('Count of PHCs'!$E$6:$H$41,MATCH('DHO - Primary'!U$5,'Count of PHCs'!$D$6:$D$42,0),{1,2,3,4}))</f>
        <v>55140</v>
      </c>
      <c r="V19" s="108" cm="1">
        <f t="array" ref="V19">SUMPRODUCT($K19:$N19,INDEX('Count of PHCs'!$E$6:$H$41,MATCH('DHO - Primary'!V$5,'Count of PHCs'!$D$6:$D$42,0),{1,2,3,4}))</f>
        <v>20430</v>
      </c>
      <c r="W19" s="108" cm="1">
        <f t="array" ref="W19">SUMPRODUCT($K19:$N19,INDEX('Count of PHCs'!$E$6:$H$41,MATCH('DHO - Primary'!W$5,'Count of PHCs'!$D$6:$D$42,0),{1,2,3,4}))</f>
        <v>17220</v>
      </c>
      <c r="X19" s="108" cm="1">
        <f t="array" ref="X19">SUMPRODUCT($K19:$N19,INDEX('Count of PHCs'!$E$6:$H$41,MATCH('DHO - Primary'!X$5,'Count of PHCs'!$D$6:$D$42,0),{1,2,3,4}))</f>
        <v>59760</v>
      </c>
      <c r="Y19" s="108" cm="1">
        <f t="array" ref="Y19">SUMPRODUCT($K19:$N19,INDEX('Count of PHCs'!$E$6:$H$41,MATCH('DHO - Primary'!Y$5,'Count of PHCs'!$D$6:$D$42,0),{1,2,3,4}))</f>
        <v>46140</v>
      </c>
      <c r="Z19" s="108" cm="1">
        <f t="array" ref="Z19">SUMPRODUCT($K19:$N19,INDEX('Count of PHCs'!$E$6:$H$41,MATCH('DHO - Primary'!Z$5,'Count of PHCs'!$D$6:$D$42,0),{1,2,3,4}))</f>
        <v>38430</v>
      </c>
      <c r="AA19" s="108" cm="1">
        <f t="array" ref="AA19">SUMPRODUCT($K19:$N19,INDEX('Count of PHCs'!$E$6:$H$41,MATCH('DHO - Primary'!AA$5,'Count of PHCs'!$D$6:$D$42,0),{1,2,3,4}))</f>
        <v>15810</v>
      </c>
      <c r="AB19" s="108" cm="1">
        <f t="array" ref="AB19">SUMPRODUCT($K19:$N19,INDEX('Count of PHCs'!$E$6:$H$41,MATCH('DHO - Primary'!AB$5,'Count of PHCs'!$D$6:$D$42,0),{1,2,3,4}))</f>
        <v>60660</v>
      </c>
      <c r="AC19" s="108" cm="1">
        <f t="array" ref="AC19">SUMPRODUCT($K19:$N19,INDEX('Count of PHCs'!$E$6:$H$41,MATCH('DHO - Primary'!AC$5,'Count of PHCs'!$D$6:$D$42,0),{1,2,3,4}))</f>
        <v>40860</v>
      </c>
      <c r="AD19" s="108" cm="1">
        <f t="array" ref="AD19">SUMPRODUCT($K19:$N19,INDEX('Count of PHCs'!$E$6:$H$41,MATCH('DHO - Primary'!AD$5,'Count of PHCs'!$D$6:$D$42,0),{1,2,3,4}))</f>
        <v>9900</v>
      </c>
      <c r="AE19" s="108" cm="1">
        <f t="array" ref="AE19">SUMPRODUCT($K19:$N19,INDEX('Count of PHCs'!$E$6:$H$41,MATCH('DHO - Primary'!AE$5,'Count of PHCs'!$D$6:$D$42,0),{1,2,3,4}))</f>
        <v>46650</v>
      </c>
      <c r="AF19" s="108" cm="1">
        <f t="array" ref="AF19">SUMPRODUCT($K19:$N19,INDEX('Count of PHCs'!$E$6:$H$41,MATCH('DHO - Primary'!AF$5,'Count of PHCs'!$D$6:$D$42,0),{1,2,3,4}))</f>
        <v>15420</v>
      </c>
      <c r="AG19" s="108" cm="1">
        <f t="array" ref="AG19">SUMPRODUCT($K19:$N19,INDEX('Count of PHCs'!$E$6:$H$41,MATCH('DHO - Primary'!AG$5,'Count of PHCs'!$D$6:$D$42,0),{1,2,3,4}))</f>
        <v>19920</v>
      </c>
      <c r="AH19" s="108" cm="1">
        <f t="array" ref="AH19">SUMPRODUCT($K19:$N19,INDEX('Count of PHCs'!$E$6:$H$41,MATCH('DHO - Primary'!AH$5,'Count of PHCs'!$D$6:$D$42,0),{1,2,3,4}))</f>
        <v>7200</v>
      </c>
      <c r="AI19" s="108" cm="1">
        <f t="array" ref="AI19">SUMPRODUCT($K19:$N19,INDEX('Count of PHCs'!$E$6:$H$41,MATCH('DHO - Primary'!AI$5,'Count of PHCs'!$D$6:$D$42,0),{1,2,3,4}))</f>
        <v>47550</v>
      </c>
      <c r="AJ19" s="108" cm="1">
        <f t="array" ref="AJ19">SUMPRODUCT($K19:$N19,INDEX('Count of PHCs'!$E$6:$H$41,MATCH('DHO - Primary'!AJ$5,'Count of PHCs'!$D$6:$D$42,0),{1,2,3,4}))</f>
        <v>8100</v>
      </c>
      <c r="AK19" s="108" cm="1">
        <f t="array" ref="AK19">SUMPRODUCT($K19:$N19,INDEX('Count of PHCs'!$E$6:$H$41,MATCH('DHO - Primary'!AK$5,'Count of PHCs'!$D$6:$D$42,0),{1,2,3,4}))</f>
        <v>38550</v>
      </c>
      <c r="AL19" s="108" cm="1">
        <f t="array" ref="AL19">SUMPRODUCT($K19:$N19,INDEX('Count of PHCs'!$E$6:$H$41,MATCH('DHO - Primary'!AL$5,'Count of PHCs'!$D$6:$D$42,0),{1,2,3,4}))</f>
        <v>94320</v>
      </c>
      <c r="AM19" s="108" cm="1">
        <f t="array" ref="AM19">SUMPRODUCT($K19:$N19,INDEX('Count of PHCs'!$E$6:$H$41,MATCH('DHO - Primary'!AM$5,'Count of PHCs'!$D$6:$D$42,0),{1,2,3,4}))</f>
        <v>68760</v>
      </c>
      <c r="AN19" s="108" cm="1">
        <f t="array" ref="AN19">SUMPRODUCT($K19:$N19,INDEX('Count of PHCs'!$E$6:$H$41,MATCH('DHO - Primary'!AN$5,'Count of PHCs'!$D$6:$D$42,0),{1,2,3,4}))</f>
        <v>32130</v>
      </c>
      <c r="AO19" s="108" cm="1">
        <f t="array" ref="AO19">SUMPRODUCT($K19:$N19,INDEX('Count of PHCs'!$E$6:$H$41,MATCH('DHO - Primary'!AO$5,'Count of PHCs'!$D$6:$D$42,0),{1,2,3,4}))</f>
        <v>26340</v>
      </c>
      <c r="AP19" s="108" cm="1">
        <f t="array" ref="AP19">SUMPRODUCT($K19:$N19,INDEX('Count of PHCs'!$E$6:$H$41,MATCH('DHO - Primary'!AP$5,'Count of PHCs'!$D$6:$D$42,0),{1,2,3,4}))</f>
        <v>41640</v>
      </c>
      <c r="AQ19" s="108" cm="1">
        <f t="array" ref="AQ19">SUMPRODUCT($K19:$N19,INDEX('Count of PHCs'!$E$6:$H$41,MATCH('DHO - Primary'!AQ$5,'Count of PHCs'!$D$6:$D$42,0),{1,2,3,4}))</f>
        <v>18000</v>
      </c>
      <c r="AR19" s="108" cm="1">
        <f t="array" ref="AR19">SUMPRODUCT($K19:$N19,INDEX('Count of PHCs'!$E$6:$H$41,MATCH('DHO - Primary'!AR$5,'Count of PHCs'!$D$6:$D$42,0),{1,2,3,4}))+($O19*'Count of PHCs'!$I$34)</f>
        <v>98250</v>
      </c>
      <c r="AS19" s="108" cm="1">
        <f t="array" ref="AS19">SUMPRODUCT($K19:$N19,INDEX('Count of PHCs'!$E$6:$H$41,MATCH('DHO - Primary'!AS$5,'Count of PHCs'!$D$6:$D$42,0),{1,2,3,4}))</f>
        <v>24420</v>
      </c>
      <c r="AT19" s="108" cm="1">
        <f t="array" ref="AT19">SUMPRODUCT($K19:$N19,INDEX('Count of PHCs'!$E$6:$H$41,MATCH('DHO - Primary'!AT$5,'Count of PHCs'!$D$6:$D$42,0),{1,2,3,4}))</f>
        <v>20820</v>
      </c>
      <c r="AU19" s="108" cm="1">
        <f t="array" ref="AU19">SUMPRODUCT($K19:$N19,INDEX('Count of PHCs'!$E$6:$H$41,MATCH('DHO - Primary'!AU$5,'Count of PHCs'!$D$6:$D$42,0),{1,2,3,4}))</f>
        <v>55260</v>
      </c>
      <c r="AV19" s="108" cm="1">
        <f t="array" ref="AV19">SUMPRODUCT($K19:$N19,INDEX('Count of PHCs'!$E$6:$H$41,MATCH('DHO - Primary'!AV$5,'Count of PHCs'!$D$6:$D$42,0),{1,2,3,4}))</f>
        <v>51540</v>
      </c>
      <c r="AW19" s="108" cm="1">
        <f t="array" ref="AW19">SUMPRODUCT($K19:$N19,INDEX('Count of PHCs'!$E$6:$H$41,MATCH('DHO - Primary'!AW$5,'Count of PHCs'!$D$6:$D$42,0),{1,2,3,4}))</f>
        <v>28020</v>
      </c>
      <c r="AX19" s="108" cm="1">
        <f t="array" ref="AX19">SUMPRODUCT($K19:$N19,INDEX('Count of PHCs'!$E$6:$H$41,MATCH('DHO - Primary'!AX$5,'Count of PHCs'!$D$6:$D$42,0),{1,2,3,4}))</f>
        <v>9000</v>
      </c>
      <c r="AY19" s="108" cm="1">
        <f t="array" ref="AY19">SUMPRODUCT($K19:$N19,INDEX('Count of PHCs'!$E$6:$H$41,MATCH('DHO - Primary'!AY$5,'Count of PHCs'!$D$6:$D$42,0),{1,2,3,4}))</f>
        <v>8100</v>
      </c>
    </row>
    <row r="20" spans="4:51" x14ac:dyDescent="0.25">
      <c r="D20" s="76">
        <v>14</v>
      </c>
      <c r="E20" s="78">
        <v>794</v>
      </c>
      <c r="F20" s="78" t="s">
        <v>108</v>
      </c>
      <c r="G20" s="78" t="s">
        <v>109</v>
      </c>
      <c r="H20" s="78" t="s">
        <v>489</v>
      </c>
      <c r="I20" s="76" t="s">
        <v>111</v>
      </c>
      <c r="J20" s="120">
        <f t="shared" si="0"/>
        <v>86366.352400000003</v>
      </c>
      <c r="K20" s="79">
        <v>92</v>
      </c>
      <c r="L20" s="79">
        <v>92</v>
      </c>
      <c r="M20" s="79">
        <v>0</v>
      </c>
      <c r="N20" s="79">
        <v>0</v>
      </c>
      <c r="O20" s="79">
        <v>82.496400000000008</v>
      </c>
      <c r="P20" s="108" cm="1">
        <f t="array" ref="P20">SUMPRODUCT($K20:$N20,INDEX('Count of PHCs'!$E$6:$H$41,MATCH('DHO - Primary'!P$5,'Count of PHCs'!$D$6:$D$42,0),{1,2,3,4}))</f>
        <v>4876</v>
      </c>
      <c r="Q20" s="108" cm="1">
        <f t="array" ref="Q20">SUMPRODUCT($K20:$N20,INDEX('Count of PHCs'!$E$6:$H$41,MATCH('DHO - Primary'!Q$5,'Count of PHCs'!$D$6:$D$42,0),{1,2,3,4}))</f>
        <v>1564</v>
      </c>
      <c r="R20" s="108" cm="1">
        <f t="array" ref="R20">SUMPRODUCT($K20:$N20,INDEX('Count of PHCs'!$E$6:$H$41,MATCH('DHO - Primary'!R$5,'Count of PHCs'!$D$6:$D$42,0),{1,2,3,4}))</f>
        <v>4140</v>
      </c>
      <c r="S20" s="108" cm="1">
        <f t="array" ref="S20">SUMPRODUCT($K20:$N20,INDEX('Count of PHCs'!$E$6:$H$41,MATCH('DHO - Primary'!S$5,'Count of PHCs'!$D$6:$D$42,0),{1,2,3,4}))</f>
        <v>2484</v>
      </c>
      <c r="T20" s="108" cm="1">
        <f t="array" ref="T20">SUMPRODUCT($K20:$N20,INDEX('Count of PHCs'!$E$6:$H$41,MATCH('DHO - Primary'!T$5,'Count of PHCs'!$D$6:$D$42,0),{1,2,3,4}))</f>
        <v>1656</v>
      </c>
      <c r="U20" s="108" cm="1">
        <f t="array" ref="U20">SUMPRODUCT($K20:$N20,INDEX('Count of PHCs'!$E$6:$H$41,MATCH('DHO - Primary'!U$5,'Count of PHCs'!$D$6:$D$42,0),{1,2,3,4}))</f>
        <v>3956</v>
      </c>
      <c r="V20" s="108" cm="1">
        <f t="array" ref="V20">SUMPRODUCT($K20:$N20,INDEX('Count of PHCs'!$E$6:$H$41,MATCH('DHO - Primary'!V$5,'Count of PHCs'!$D$6:$D$42,0),{1,2,3,4}))</f>
        <v>828</v>
      </c>
      <c r="W20" s="108" cm="1">
        <f t="array" ref="W20">SUMPRODUCT($K20:$N20,INDEX('Count of PHCs'!$E$6:$H$41,MATCH('DHO - Primary'!W$5,'Count of PHCs'!$D$6:$D$42,0),{1,2,3,4}))</f>
        <v>920</v>
      </c>
      <c r="X20" s="108" cm="1">
        <f t="array" ref="X20">SUMPRODUCT($K20:$N20,INDEX('Count of PHCs'!$E$6:$H$41,MATCH('DHO - Primary'!X$5,'Count of PHCs'!$D$6:$D$42,0),{1,2,3,4}))</f>
        <v>3588</v>
      </c>
      <c r="Y20" s="108" cm="1">
        <f t="array" ref="Y20">SUMPRODUCT($K20:$N20,INDEX('Count of PHCs'!$E$6:$H$41,MATCH('DHO - Primary'!Y$5,'Count of PHCs'!$D$6:$D$42,0),{1,2,3,4}))</f>
        <v>3036</v>
      </c>
      <c r="Z20" s="108" cm="1">
        <f t="array" ref="Z20">SUMPRODUCT($K20:$N20,INDEX('Count of PHCs'!$E$6:$H$41,MATCH('DHO - Primary'!Z$5,'Count of PHCs'!$D$6:$D$42,0),{1,2,3,4}))</f>
        <v>2668</v>
      </c>
      <c r="AA20" s="108" cm="1">
        <f t="array" ref="AA20">SUMPRODUCT($K20:$N20,INDEX('Count of PHCs'!$E$6:$H$41,MATCH('DHO - Primary'!AA$5,'Count of PHCs'!$D$6:$D$42,0),{1,2,3,4}))</f>
        <v>1196</v>
      </c>
      <c r="AB20" s="108" cm="1">
        <f t="array" ref="AB20">SUMPRODUCT($K20:$N20,INDEX('Count of PHCs'!$E$6:$H$41,MATCH('DHO - Primary'!AB$5,'Count of PHCs'!$D$6:$D$42,0),{1,2,3,4}))</f>
        <v>3680</v>
      </c>
      <c r="AC20" s="108" cm="1">
        <f t="array" ref="AC20">SUMPRODUCT($K20:$N20,INDEX('Count of PHCs'!$E$6:$H$41,MATCH('DHO - Primary'!AC$5,'Count of PHCs'!$D$6:$D$42,0),{1,2,3,4}))</f>
        <v>1656</v>
      </c>
      <c r="AD20" s="108" cm="1">
        <f t="array" ref="AD20">SUMPRODUCT($K20:$N20,INDEX('Count of PHCs'!$E$6:$H$41,MATCH('DHO - Primary'!AD$5,'Count of PHCs'!$D$6:$D$42,0),{1,2,3,4}))</f>
        <v>1012</v>
      </c>
      <c r="AE20" s="108" cm="1">
        <f t="array" ref="AE20">SUMPRODUCT($K20:$N20,INDEX('Count of PHCs'!$E$6:$H$41,MATCH('DHO - Primary'!AE$5,'Count of PHCs'!$D$6:$D$42,0),{1,2,3,4}))</f>
        <v>2668</v>
      </c>
      <c r="AF20" s="108" cm="1">
        <f t="array" ref="AF20">SUMPRODUCT($K20:$N20,INDEX('Count of PHCs'!$E$6:$H$41,MATCH('DHO - Primary'!AF$5,'Count of PHCs'!$D$6:$D$42,0),{1,2,3,4}))</f>
        <v>736</v>
      </c>
      <c r="AG20" s="108" cm="1">
        <f t="array" ref="AG20">SUMPRODUCT($K20:$N20,INDEX('Count of PHCs'!$E$6:$H$41,MATCH('DHO - Primary'!AG$5,'Count of PHCs'!$D$6:$D$42,0),{1,2,3,4}))</f>
        <v>1196</v>
      </c>
      <c r="AH20" s="108" cm="1">
        <f t="array" ref="AH20">SUMPRODUCT($K20:$N20,INDEX('Count of PHCs'!$E$6:$H$41,MATCH('DHO - Primary'!AH$5,'Count of PHCs'!$D$6:$D$42,0),{1,2,3,4}))</f>
        <v>736</v>
      </c>
      <c r="AI20" s="108" cm="1">
        <f t="array" ref="AI20">SUMPRODUCT($K20:$N20,INDEX('Count of PHCs'!$E$6:$H$41,MATCH('DHO - Primary'!AI$5,'Count of PHCs'!$D$6:$D$42,0),{1,2,3,4}))</f>
        <v>2760</v>
      </c>
      <c r="AJ20" s="108" cm="1">
        <f t="array" ref="AJ20">SUMPRODUCT($K20:$N20,INDEX('Count of PHCs'!$E$6:$H$41,MATCH('DHO - Primary'!AJ$5,'Count of PHCs'!$D$6:$D$42,0),{1,2,3,4}))</f>
        <v>828</v>
      </c>
      <c r="AK20" s="108" cm="1">
        <f t="array" ref="AK20">SUMPRODUCT($K20:$N20,INDEX('Count of PHCs'!$E$6:$H$41,MATCH('DHO - Primary'!AK$5,'Count of PHCs'!$D$6:$D$42,0),{1,2,3,4}))</f>
        <v>1840</v>
      </c>
      <c r="AL20" s="108" cm="1">
        <f t="array" ref="AL20">SUMPRODUCT($K20:$N20,INDEX('Count of PHCs'!$E$6:$H$41,MATCH('DHO - Primary'!AL$5,'Count of PHCs'!$D$6:$D$42,0),{1,2,3,4}))</f>
        <v>4600</v>
      </c>
      <c r="AM20" s="108" cm="1">
        <f t="array" ref="AM20">SUMPRODUCT($K20:$N20,INDEX('Count of PHCs'!$E$6:$H$41,MATCH('DHO - Primary'!AM$5,'Count of PHCs'!$D$6:$D$42,0),{1,2,3,4}))</f>
        <v>4508</v>
      </c>
      <c r="AN20" s="108" cm="1">
        <f t="array" ref="AN20">SUMPRODUCT($K20:$N20,INDEX('Count of PHCs'!$E$6:$H$41,MATCH('DHO - Primary'!AN$5,'Count of PHCs'!$D$6:$D$42,0),{1,2,3,4}))</f>
        <v>2024</v>
      </c>
      <c r="AO20" s="108" cm="1">
        <f t="array" ref="AO20">SUMPRODUCT($K20:$N20,INDEX('Count of PHCs'!$E$6:$H$41,MATCH('DHO - Primary'!AO$5,'Count of PHCs'!$D$6:$D$42,0),{1,2,3,4}))</f>
        <v>1012</v>
      </c>
      <c r="AP20" s="108" cm="1">
        <f t="array" ref="AP20">SUMPRODUCT($K20:$N20,INDEX('Count of PHCs'!$E$6:$H$41,MATCH('DHO - Primary'!AP$5,'Count of PHCs'!$D$6:$D$42,0),{1,2,3,4}))</f>
        <v>2576</v>
      </c>
      <c r="AQ20" s="108" cm="1">
        <f t="array" ref="AQ20">SUMPRODUCT($K20:$N20,INDEX('Count of PHCs'!$E$6:$H$41,MATCH('DHO - Primary'!AQ$5,'Count of PHCs'!$D$6:$D$42,0),{1,2,3,4}))</f>
        <v>1840</v>
      </c>
      <c r="AR20" s="108" cm="1">
        <f t="array" ref="AR20">SUMPRODUCT($K20:$N20,INDEX('Count of PHCs'!$E$6:$H$41,MATCH('DHO - Primary'!AR$5,'Count of PHCs'!$D$6:$D$42,0),{1,2,3,4}))+($O20*'Count of PHCs'!$I$34)</f>
        <v>8350.3523999999998</v>
      </c>
      <c r="AS20" s="108" cm="1">
        <f t="array" ref="AS20">SUMPRODUCT($K20:$N20,INDEX('Count of PHCs'!$E$6:$H$41,MATCH('DHO - Primary'!AS$5,'Count of PHCs'!$D$6:$D$42,0),{1,2,3,4}))</f>
        <v>1656</v>
      </c>
      <c r="AT20" s="108" cm="1">
        <f t="array" ref="AT20">SUMPRODUCT($K20:$N20,INDEX('Count of PHCs'!$E$6:$H$41,MATCH('DHO - Primary'!AT$5,'Count of PHCs'!$D$6:$D$42,0),{1,2,3,4}))</f>
        <v>1288</v>
      </c>
      <c r="AU20" s="108" cm="1">
        <f t="array" ref="AU20">SUMPRODUCT($K20:$N20,INDEX('Count of PHCs'!$E$6:$H$41,MATCH('DHO - Primary'!AU$5,'Count of PHCs'!$D$6:$D$42,0),{1,2,3,4}))</f>
        <v>3128</v>
      </c>
      <c r="AV20" s="108" cm="1">
        <f t="array" ref="AV20">SUMPRODUCT($K20:$N20,INDEX('Count of PHCs'!$E$6:$H$41,MATCH('DHO - Primary'!AV$5,'Count of PHCs'!$D$6:$D$42,0),{1,2,3,4}))</f>
        <v>3588</v>
      </c>
      <c r="AW20" s="108" cm="1">
        <f t="array" ref="AW20">SUMPRODUCT($K20:$N20,INDEX('Count of PHCs'!$E$6:$H$41,MATCH('DHO - Primary'!AW$5,'Count of PHCs'!$D$6:$D$42,0),{1,2,3,4}))</f>
        <v>2024</v>
      </c>
      <c r="AX20" s="108" cm="1">
        <f t="array" ref="AX20">SUMPRODUCT($K20:$N20,INDEX('Count of PHCs'!$E$6:$H$41,MATCH('DHO - Primary'!AX$5,'Count of PHCs'!$D$6:$D$42,0),{1,2,3,4}))</f>
        <v>920</v>
      </c>
      <c r="AY20" s="108" cm="1">
        <f t="array" ref="AY20">SUMPRODUCT($K20:$N20,INDEX('Count of PHCs'!$E$6:$H$41,MATCH('DHO - Primary'!AY$5,'Count of PHCs'!$D$6:$D$42,0),{1,2,3,4}))</f>
        <v>828</v>
      </c>
    </row>
    <row r="21" spans="4:51" x14ac:dyDescent="0.25">
      <c r="D21" s="76">
        <v>15</v>
      </c>
      <c r="E21" s="78">
        <v>228</v>
      </c>
      <c r="F21" s="78" t="s">
        <v>926</v>
      </c>
      <c r="G21" s="78" t="s">
        <v>927</v>
      </c>
      <c r="H21" s="78" t="s">
        <v>501</v>
      </c>
      <c r="I21" s="76" t="s">
        <v>135</v>
      </c>
      <c r="J21" s="120">
        <f t="shared" si="0"/>
        <v>53592.823400000001</v>
      </c>
      <c r="K21" s="80">
        <v>22</v>
      </c>
      <c r="L21" s="79">
        <v>22</v>
      </c>
      <c r="M21" s="80">
        <v>274.5</v>
      </c>
      <c r="N21" s="79">
        <v>274.5</v>
      </c>
      <c r="O21" s="79">
        <v>19.727400000000003</v>
      </c>
      <c r="P21" s="108" cm="1">
        <f t="array" ref="P21">SUMPRODUCT($K21:$N21,INDEX('Count of PHCs'!$E$6:$H$41,MATCH('DHO - Primary'!P$5,'Count of PHCs'!$D$6:$D$42,0),{1,2,3,4}))</f>
        <v>3362</v>
      </c>
      <c r="Q21" s="108" cm="1">
        <f t="array" ref="Q21">SUMPRODUCT($K21:$N21,INDEX('Count of PHCs'!$E$6:$H$41,MATCH('DHO - Primary'!Q$5,'Count of PHCs'!$D$6:$D$42,0),{1,2,3,4}))</f>
        <v>648.5</v>
      </c>
      <c r="R21" s="108" cm="1">
        <f t="array" ref="R21">SUMPRODUCT($K21:$N21,INDEX('Count of PHCs'!$E$6:$H$41,MATCH('DHO - Primary'!R$5,'Count of PHCs'!$D$6:$D$42,0),{1,2,3,4}))</f>
        <v>1539</v>
      </c>
      <c r="S21" s="108" cm="1">
        <f t="array" ref="S21">SUMPRODUCT($K21:$N21,INDEX('Count of PHCs'!$E$6:$H$41,MATCH('DHO - Primary'!S$5,'Count of PHCs'!$D$6:$D$42,0),{1,2,3,4}))</f>
        <v>1143</v>
      </c>
      <c r="T21" s="108" cm="1">
        <f t="array" ref="T21">SUMPRODUCT($K21:$N21,INDEX('Count of PHCs'!$E$6:$H$41,MATCH('DHO - Primary'!T$5,'Count of PHCs'!$D$6:$D$42,0),{1,2,3,4}))</f>
        <v>1494</v>
      </c>
      <c r="U21" s="108" cm="1">
        <f t="array" ref="U21">SUMPRODUCT($K21:$N21,INDEX('Count of PHCs'!$E$6:$H$41,MATCH('DHO - Primary'!U$5,'Count of PHCs'!$D$6:$D$42,0),{1,2,3,4}))</f>
        <v>2044</v>
      </c>
      <c r="V21" s="108" cm="1">
        <f t="array" ref="V21">SUMPRODUCT($K21:$N21,INDEX('Count of PHCs'!$E$6:$H$41,MATCH('DHO - Primary'!V$5,'Count of PHCs'!$D$6:$D$42,0),{1,2,3,4}))</f>
        <v>1021.5</v>
      </c>
      <c r="W21" s="108" cm="1">
        <f t="array" ref="W21">SUMPRODUCT($K21:$N21,INDEX('Count of PHCs'!$E$6:$H$41,MATCH('DHO - Primary'!W$5,'Count of PHCs'!$D$6:$D$42,0),{1,2,3,4}))</f>
        <v>769</v>
      </c>
      <c r="X21" s="108" cm="1">
        <f t="array" ref="X21">SUMPRODUCT($K21:$N21,INDEX('Count of PHCs'!$E$6:$H$41,MATCH('DHO - Primary'!X$5,'Count of PHCs'!$D$6:$D$42,0),{1,2,3,4}))</f>
        <v>2505</v>
      </c>
      <c r="Y21" s="108" cm="1">
        <f t="array" ref="Y21">SUMPRODUCT($K21:$N21,INDEX('Count of PHCs'!$E$6:$H$41,MATCH('DHO - Primary'!Y$5,'Count of PHCs'!$D$6:$D$42,0),{1,2,3,4}))</f>
        <v>1824</v>
      </c>
      <c r="Z21" s="108" cm="1">
        <f t="array" ref="Z21">SUMPRODUCT($K21:$N21,INDEX('Count of PHCs'!$E$6:$H$41,MATCH('DHO - Primary'!Z$5,'Count of PHCs'!$D$6:$D$42,0),{1,2,3,4}))</f>
        <v>1461.5</v>
      </c>
      <c r="AA21" s="108" cm="1">
        <f t="array" ref="AA21">SUMPRODUCT($K21:$N21,INDEX('Count of PHCs'!$E$6:$H$41,MATCH('DHO - Primary'!AA$5,'Count of PHCs'!$D$6:$D$42,0),{1,2,3,4}))</f>
        <v>560.5</v>
      </c>
      <c r="AB21" s="108" cm="1">
        <f t="array" ref="AB21">SUMPRODUCT($K21:$N21,INDEX('Count of PHCs'!$E$6:$H$41,MATCH('DHO - Primary'!AB$5,'Count of PHCs'!$D$6:$D$42,0),{1,2,3,4}))</f>
        <v>2527</v>
      </c>
      <c r="AC21" s="108" cm="1">
        <f t="array" ref="AC21">SUMPRODUCT($K21:$N21,INDEX('Count of PHCs'!$E$6:$H$41,MATCH('DHO - Primary'!AC$5,'Count of PHCs'!$D$6:$D$42,0),{1,2,3,4}))</f>
        <v>2043</v>
      </c>
      <c r="AD21" s="108" cm="1">
        <f t="array" ref="AD21">SUMPRODUCT($K21:$N21,INDEX('Count of PHCs'!$E$6:$H$41,MATCH('DHO - Primary'!AD$5,'Count of PHCs'!$D$6:$D$42,0),{1,2,3,4}))</f>
        <v>242</v>
      </c>
      <c r="AE21" s="108" cm="1">
        <f t="array" ref="AE21">SUMPRODUCT($K21:$N21,INDEX('Count of PHCs'!$E$6:$H$41,MATCH('DHO - Primary'!AE$5,'Count of PHCs'!$D$6:$D$42,0),{1,2,3,4}))</f>
        <v>2010.5</v>
      </c>
      <c r="AF21" s="108" cm="1">
        <f t="array" ref="AF21">SUMPRODUCT($K21:$N21,INDEX('Count of PHCs'!$E$6:$H$41,MATCH('DHO - Primary'!AF$5,'Count of PHCs'!$D$6:$D$42,0),{1,2,3,4}))</f>
        <v>725</v>
      </c>
      <c r="AG21" s="108" cm="1">
        <f t="array" ref="AG21">SUMPRODUCT($K21:$N21,INDEX('Count of PHCs'!$E$6:$H$41,MATCH('DHO - Primary'!AG$5,'Count of PHCs'!$D$6:$D$42,0),{1,2,3,4}))</f>
        <v>835</v>
      </c>
      <c r="AH21" s="108" cm="1">
        <f t="array" ref="AH21">SUMPRODUCT($K21:$N21,INDEX('Count of PHCs'!$E$6:$H$41,MATCH('DHO - Primary'!AH$5,'Count of PHCs'!$D$6:$D$42,0),{1,2,3,4}))</f>
        <v>176</v>
      </c>
      <c r="AI21" s="108" cm="1">
        <f t="array" ref="AI21">SUMPRODUCT($K21:$N21,INDEX('Count of PHCs'!$E$6:$H$41,MATCH('DHO - Primary'!AI$5,'Count of PHCs'!$D$6:$D$42,0),{1,2,3,4}))</f>
        <v>2032.5</v>
      </c>
      <c r="AJ21" s="108" cm="1">
        <f t="array" ref="AJ21">SUMPRODUCT($K21:$N21,INDEX('Count of PHCs'!$E$6:$H$41,MATCH('DHO - Primary'!AJ$5,'Count of PHCs'!$D$6:$D$42,0),{1,2,3,4}))</f>
        <v>198</v>
      </c>
      <c r="AK21" s="108" cm="1">
        <f t="array" ref="AK21">SUMPRODUCT($K21:$N21,INDEX('Count of PHCs'!$E$6:$H$41,MATCH('DHO - Primary'!AK$5,'Count of PHCs'!$D$6:$D$42,0),{1,2,3,4}))</f>
        <v>1812.5</v>
      </c>
      <c r="AL21" s="108" cm="1">
        <f t="array" ref="AL21">SUMPRODUCT($K21:$N21,INDEX('Count of PHCs'!$E$6:$H$41,MATCH('DHO - Primary'!AL$5,'Count of PHCs'!$D$6:$D$42,0),{1,2,3,4}))</f>
        <v>4394</v>
      </c>
      <c r="AM21" s="108" cm="1">
        <f t="array" ref="AM21">SUMPRODUCT($K21:$N21,INDEX('Count of PHCs'!$E$6:$H$41,MATCH('DHO - Primary'!AM$5,'Count of PHCs'!$D$6:$D$42,0),{1,2,3,4}))</f>
        <v>2725</v>
      </c>
      <c r="AN21" s="108" cm="1">
        <f t="array" ref="AN21">SUMPRODUCT($K21:$N21,INDEX('Count of PHCs'!$E$6:$H$41,MATCH('DHO - Primary'!AN$5,'Count of PHCs'!$D$6:$D$42,0),{1,2,3,4}))</f>
        <v>1307.5</v>
      </c>
      <c r="AO21" s="108" cm="1">
        <f t="array" ref="AO21">SUMPRODUCT($K21:$N21,INDEX('Count of PHCs'!$E$6:$H$41,MATCH('DHO - Primary'!AO$5,'Count of PHCs'!$D$6:$D$42,0),{1,2,3,4}))</f>
        <v>1340</v>
      </c>
      <c r="AP21" s="108" cm="1">
        <f t="array" ref="AP21">SUMPRODUCT($K21:$N21,INDEX('Count of PHCs'!$E$6:$H$41,MATCH('DHO - Primary'!AP$5,'Count of PHCs'!$D$6:$D$42,0),{1,2,3,4}))</f>
        <v>1714</v>
      </c>
      <c r="AQ21" s="108" cm="1">
        <f t="array" ref="AQ21">SUMPRODUCT($K21:$N21,INDEX('Count of PHCs'!$E$6:$H$41,MATCH('DHO - Primary'!AQ$5,'Count of PHCs'!$D$6:$D$42,0),{1,2,3,4}))</f>
        <v>440</v>
      </c>
      <c r="AR21" s="108" cm="1">
        <f t="array" ref="AR21">SUMPRODUCT($K21:$N21,INDEX('Count of PHCs'!$E$6:$H$41,MATCH('DHO - Primary'!AR$5,'Count of PHCs'!$D$6:$D$42,0),{1,2,3,4}))+($O21*'Count of PHCs'!$I$34)</f>
        <v>3094.8234000000002</v>
      </c>
      <c r="AS21" s="108" cm="1">
        <f t="array" ref="AS21">SUMPRODUCT($K21:$N21,INDEX('Count of PHCs'!$E$6:$H$41,MATCH('DHO - Primary'!AS$5,'Count of PHCs'!$D$6:$D$42,0),{1,2,3,4}))</f>
        <v>945</v>
      </c>
      <c r="AT21" s="108" cm="1">
        <f t="array" ref="AT21">SUMPRODUCT($K21:$N21,INDEX('Count of PHCs'!$E$6:$H$41,MATCH('DHO - Primary'!AT$5,'Count of PHCs'!$D$6:$D$42,0),{1,2,3,4}))</f>
        <v>857</v>
      </c>
      <c r="AU21" s="108" cm="1">
        <f t="array" ref="AU21">SUMPRODUCT($K21:$N21,INDEX('Count of PHCs'!$E$6:$H$41,MATCH('DHO - Primary'!AU$5,'Count of PHCs'!$D$6:$D$42,0),{1,2,3,4}))</f>
        <v>2395</v>
      </c>
      <c r="AV21" s="108" cm="1">
        <f t="array" ref="AV21">SUMPRODUCT($K21:$N21,INDEX('Count of PHCs'!$E$6:$H$41,MATCH('DHO - Primary'!AV$5,'Count of PHCs'!$D$6:$D$42,0),{1,2,3,4}))</f>
        <v>1956</v>
      </c>
      <c r="AW21" s="108" cm="1">
        <f t="array" ref="AW21">SUMPRODUCT($K21:$N21,INDEX('Count of PHCs'!$E$6:$H$41,MATCH('DHO - Primary'!AW$5,'Count of PHCs'!$D$6:$D$42,0),{1,2,3,4}))</f>
        <v>1033</v>
      </c>
      <c r="AX21" s="108" cm="1">
        <f t="array" ref="AX21">SUMPRODUCT($K21:$N21,INDEX('Count of PHCs'!$E$6:$H$41,MATCH('DHO - Primary'!AX$5,'Count of PHCs'!$D$6:$D$42,0),{1,2,3,4}))</f>
        <v>220</v>
      </c>
      <c r="AY21" s="108" cm="1">
        <f t="array" ref="AY21">SUMPRODUCT($K21:$N21,INDEX('Count of PHCs'!$E$6:$H$41,MATCH('DHO - Primary'!AY$5,'Count of PHCs'!$D$6:$D$42,0),{1,2,3,4}))</f>
        <v>198</v>
      </c>
    </row>
    <row r="22" spans="4:51" ht="15.75" customHeight="1" x14ac:dyDescent="0.25">
      <c r="D22" s="76">
        <v>16</v>
      </c>
      <c r="E22" s="81">
        <v>870</v>
      </c>
      <c r="F22" s="78" t="s">
        <v>928</v>
      </c>
      <c r="G22" s="81" t="s">
        <v>929</v>
      </c>
      <c r="H22" s="81" t="s">
        <v>930</v>
      </c>
      <c r="I22" s="81" t="s">
        <v>93</v>
      </c>
      <c r="J22" s="120">
        <f t="shared" si="0"/>
        <v>10897.397000000001</v>
      </c>
      <c r="K22" s="79">
        <v>10</v>
      </c>
      <c r="L22" s="79">
        <v>10</v>
      </c>
      <c r="M22" s="79">
        <v>13.725000000000001</v>
      </c>
      <c r="N22" s="80">
        <v>10.98</v>
      </c>
      <c r="O22" s="79">
        <v>8.9670000000000005</v>
      </c>
      <c r="P22" s="108" cm="1">
        <f t="array" ref="P22">SUMPRODUCT($K22:$N22,INDEX('Count of PHCs'!$E$6:$H$41,MATCH('DHO - Primary'!P$5,'Count of PHCs'!$D$6:$D$42,0),{1,2,3,4}))</f>
        <v>637.05500000000006</v>
      </c>
      <c r="Q22" s="108" cm="1">
        <f t="array" ref="Q22">SUMPRODUCT($K22:$N22,INDEX('Count of PHCs'!$E$6:$H$41,MATCH('DHO - Primary'!Q$5,'Count of PHCs'!$D$6:$D$42,0),{1,2,3,4}))</f>
        <v>183.72499999999999</v>
      </c>
      <c r="R22" s="108" cm="1">
        <f t="array" ref="R22">SUMPRODUCT($K22:$N22,INDEX('Count of PHCs'!$E$6:$H$41,MATCH('DHO - Primary'!R$5,'Count of PHCs'!$D$6:$D$42,0),{1,2,3,4}))</f>
        <v>471.96</v>
      </c>
      <c r="S22" s="108" cm="1">
        <f t="array" ref="S22">SUMPRODUCT($K22:$N22,INDEX('Count of PHCs'!$E$6:$H$41,MATCH('DHO - Primary'!S$5,'Count of PHCs'!$D$6:$D$42,0),{1,2,3,4}))</f>
        <v>291.95999999999998</v>
      </c>
      <c r="T22" s="108" cm="1">
        <f t="array" ref="T22">SUMPRODUCT($K22:$N22,INDEX('Count of PHCs'!$E$6:$H$41,MATCH('DHO - Primary'!T$5,'Count of PHCs'!$D$6:$D$42,0),{1,2,3,4}))</f>
        <v>229.41</v>
      </c>
      <c r="U22" s="108" cm="1">
        <f t="array" ref="U22">SUMPRODUCT($K22:$N22,INDEX('Count of PHCs'!$E$6:$H$41,MATCH('DHO - Primary'!U$5,'Count of PHCs'!$D$6:$D$42,0),{1,2,3,4}))</f>
        <v>479.40999999999997</v>
      </c>
      <c r="V22" s="108" cm="1">
        <f t="array" ref="V22">SUMPRODUCT($K22:$N22,INDEX('Count of PHCs'!$E$6:$H$41,MATCH('DHO - Primary'!V$5,'Count of PHCs'!$D$6:$D$42,0),{1,2,3,4}))</f>
        <v>125.685</v>
      </c>
      <c r="W22" s="108" cm="1">
        <f t="array" ref="W22">SUMPRODUCT($K22:$N22,INDEX('Count of PHCs'!$E$6:$H$41,MATCH('DHO - Primary'!W$5,'Count of PHCs'!$D$6:$D$42,0),{1,2,3,4}))</f>
        <v>121.96000000000001</v>
      </c>
      <c r="X22" s="108" cm="1">
        <f t="array" ref="X22">SUMPRODUCT($K22:$N22,INDEX('Count of PHCs'!$E$6:$H$41,MATCH('DHO - Primary'!X$5,'Count of PHCs'!$D$6:$D$42,0),{1,2,3,4}))</f>
        <v>466.85999999999996</v>
      </c>
      <c r="Y22" s="108" cm="1">
        <f t="array" ref="Y22">SUMPRODUCT($K22:$N22,INDEX('Count of PHCs'!$E$6:$H$41,MATCH('DHO - Primary'!Y$5,'Count of PHCs'!$D$6:$D$42,0),{1,2,3,4}))</f>
        <v>379.40999999999997</v>
      </c>
      <c r="Z22" s="108" cm="1">
        <f t="array" ref="Z22">SUMPRODUCT($K22:$N22,INDEX('Count of PHCs'!$E$6:$H$41,MATCH('DHO - Primary'!Z$5,'Count of PHCs'!$D$6:$D$42,0),{1,2,3,4}))</f>
        <v>325.685</v>
      </c>
      <c r="AA22" s="108" cm="1">
        <f t="array" ref="AA22">SUMPRODUCT($K22:$N22,INDEX('Count of PHCs'!$E$6:$H$41,MATCH('DHO - Primary'!AA$5,'Count of PHCs'!$D$6:$D$42,0),{1,2,3,4}))</f>
        <v>140.97999999999999</v>
      </c>
      <c r="AB22" s="108" cm="1">
        <f t="array" ref="AB22">SUMPRODUCT($K22:$N22,INDEX('Count of PHCs'!$E$6:$H$41,MATCH('DHO - Primary'!AB$5,'Count of PHCs'!$D$6:$D$42,0),{1,2,3,4}))</f>
        <v>479.60500000000002</v>
      </c>
      <c r="AC22" s="108" cm="1">
        <f t="array" ref="AC22">SUMPRODUCT($K22:$N22,INDEX('Count of PHCs'!$E$6:$H$41,MATCH('DHO - Primary'!AC$5,'Count of PHCs'!$D$6:$D$42,0),{1,2,3,4}))</f>
        <v>256.86</v>
      </c>
      <c r="AD22" s="108" cm="1">
        <f t="array" ref="AD22">SUMPRODUCT($K22:$N22,INDEX('Count of PHCs'!$E$6:$H$41,MATCH('DHO - Primary'!AD$5,'Count of PHCs'!$D$6:$D$42,0),{1,2,3,4}))</f>
        <v>110</v>
      </c>
      <c r="AE22" s="108" cm="1">
        <f t="array" ref="AE22">SUMPRODUCT($K22:$N22,INDEX('Count of PHCs'!$E$6:$H$41,MATCH('DHO - Primary'!AE$5,'Count of PHCs'!$D$6:$D$42,0),{1,2,3,4}))</f>
        <v>353.13499999999999</v>
      </c>
      <c r="AF22" s="108" cm="1">
        <f t="array" ref="AF22">SUMPRODUCT($K22:$N22,INDEX('Count of PHCs'!$E$6:$H$41,MATCH('DHO - Primary'!AF$5,'Count of PHCs'!$D$6:$D$42,0),{1,2,3,4}))</f>
        <v>104.705</v>
      </c>
      <c r="AG22" s="108" cm="1">
        <f t="array" ref="AG22">SUMPRODUCT($K22:$N22,INDEX('Count of PHCs'!$E$6:$H$41,MATCH('DHO - Primary'!AG$5,'Count of PHCs'!$D$6:$D$42,0),{1,2,3,4}))</f>
        <v>151.96</v>
      </c>
      <c r="AH22" s="108" cm="1">
        <f t="array" ref="AH22">SUMPRODUCT($K22:$N22,INDEX('Count of PHCs'!$E$6:$H$41,MATCH('DHO - Primary'!AH$5,'Count of PHCs'!$D$6:$D$42,0),{1,2,3,4}))</f>
        <v>80</v>
      </c>
      <c r="AI22" s="108" cm="1">
        <f t="array" ref="AI22">SUMPRODUCT($K22:$N22,INDEX('Count of PHCs'!$E$6:$H$41,MATCH('DHO - Primary'!AI$5,'Count of PHCs'!$D$6:$D$42,0),{1,2,3,4}))</f>
        <v>363.13499999999999</v>
      </c>
      <c r="AJ22" s="108" cm="1">
        <f t="array" ref="AJ22">SUMPRODUCT($K22:$N22,INDEX('Count of PHCs'!$E$6:$H$41,MATCH('DHO - Primary'!AJ$5,'Count of PHCs'!$D$6:$D$42,0),{1,2,3,4}))</f>
        <v>90</v>
      </c>
      <c r="AK22" s="108" cm="1">
        <f t="array" ref="AK22">SUMPRODUCT($K22:$N22,INDEX('Count of PHCs'!$E$6:$H$41,MATCH('DHO - Primary'!AK$5,'Count of PHCs'!$D$6:$D$42,0),{1,2,3,4}))</f>
        <v>260.39</v>
      </c>
      <c r="AL22" s="108" cm="1">
        <f t="array" ref="AL22">SUMPRODUCT($K22:$N22,INDEX('Count of PHCs'!$E$6:$H$41,MATCH('DHO - Primary'!AL$5,'Count of PHCs'!$D$6:$D$42,0),{1,2,3,4}))</f>
        <v>659.21</v>
      </c>
      <c r="AM22" s="108" cm="1">
        <f t="array" ref="AM22">SUMPRODUCT($K22:$N22,INDEX('Count of PHCs'!$E$6:$H$41,MATCH('DHO - Primary'!AM$5,'Count of PHCs'!$D$6:$D$42,0),{1,2,3,4}))</f>
        <v>566.86</v>
      </c>
      <c r="AN22" s="108" cm="1">
        <f t="array" ref="AN22">SUMPRODUCT($K22:$N22,INDEX('Count of PHCs'!$E$6:$H$41,MATCH('DHO - Primary'!AN$5,'Count of PHCs'!$D$6:$D$42,0),{1,2,3,4}))</f>
        <v>261.17500000000001</v>
      </c>
      <c r="AO22" s="108" cm="1">
        <f t="array" ref="AO22">SUMPRODUCT($K22:$N22,INDEX('Count of PHCs'!$E$6:$H$41,MATCH('DHO - Primary'!AO$5,'Count of PHCs'!$D$6:$D$42,0),{1,2,3,4}))</f>
        <v>164.9</v>
      </c>
      <c r="AP22" s="108" cm="1">
        <f t="array" ref="AP22">SUMPRODUCT($K22:$N22,INDEX('Count of PHCs'!$E$6:$H$41,MATCH('DHO - Primary'!AP$5,'Count of PHCs'!$D$6:$D$42,0),{1,2,3,4}))</f>
        <v>326.66500000000002</v>
      </c>
      <c r="AQ22" s="108" cm="1">
        <f t="array" ref="AQ22">SUMPRODUCT($K22:$N22,INDEX('Count of PHCs'!$E$6:$H$41,MATCH('DHO - Primary'!AQ$5,'Count of PHCs'!$D$6:$D$42,0),{1,2,3,4}))</f>
        <v>200</v>
      </c>
      <c r="AR22" s="108" cm="1">
        <f t="array" ref="AR22">SUMPRODUCT($K22:$N22,INDEX('Count of PHCs'!$E$6:$H$41,MATCH('DHO - Primary'!AR$5,'Count of PHCs'!$D$6:$D$42,0),{1,2,3,4}))+($O22*'Count of PHCs'!$I$34)</f>
        <v>954.31200000000001</v>
      </c>
      <c r="AS22" s="108" cm="1">
        <f t="array" ref="AS22">SUMPRODUCT($K22:$N22,INDEX('Count of PHCs'!$E$6:$H$41,MATCH('DHO - Primary'!AS$5,'Count of PHCs'!$D$6:$D$42,0),{1,2,3,4}))</f>
        <v>201.96</v>
      </c>
      <c r="AT22" s="108" cm="1">
        <f t="array" ref="AT22">SUMPRODUCT($K22:$N22,INDEX('Count of PHCs'!$E$6:$H$41,MATCH('DHO - Primary'!AT$5,'Count of PHCs'!$D$6:$D$42,0),{1,2,3,4}))</f>
        <v>167.45</v>
      </c>
      <c r="AU22" s="108" cm="1">
        <f t="array" ref="AU22">SUMPRODUCT($K22:$N22,INDEX('Count of PHCs'!$E$6:$H$41,MATCH('DHO - Primary'!AU$5,'Count of PHCs'!$D$6:$D$42,0),{1,2,3,4}))</f>
        <v>416.85999999999996</v>
      </c>
      <c r="AV22" s="108" cm="1">
        <f t="array" ref="AV22">SUMPRODUCT($K22:$N22,INDEX('Count of PHCs'!$E$6:$H$41,MATCH('DHO - Primary'!AV$5,'Count of PHCs'!$D$6:$D$42,0),{1,2,3,4}))</f>
        <v>442.15500000000003</v>
      </c>
      <c r="AW22" s="108" cm="1">
        <f t="array" ref="AW22">SUMPRODUCT($K22:$N22,INDEX('Count of PHCs'!$E$6:$H$41,MATCH('DHO - Primary'!AW$5,'Count of PHCs'!$D$6:$D$42,0),{1,2,3,4}))</f>
        <v>241.96</v>
      </c>
      <c r="AX22" s="108" cm="1">
        <f t="array" ref="AX22">SUMPRODUCT($K22:$N22,INDEX('Count of PHCs'!$E$6:$H$41,MATCH('DHO - Primary'!AX$5,'Count of PHCs'!$D$6:$D$42,0),{1,2,3,4}))</f>
        <v>100</v>
      </c>
      <c r="AY22" s="108" cm="1">
        <f t="array" ref="AY22">SUMPRODUCT($K22:$N22,INDEX('Count of PHCs'!$E$6:$H$41,MATCH('DHO - Primary'!AY$5,'Count of PHCs'!$D$6:$D$42,0),{1,2,3,4}))</f>
        <v>90</v>
      </c>
    </row>
    <row r="23" spans="4:51" ht="15.75" customHeight="1" x14ac:dyDescent="0.25">
      <c r="D23" s="76">
        <v>17</v>
      </c>
      <c r="E23" s="78">
        <v>163</v>
      </c>
      <c r="F23" s="78" t="s">
        <v>931</v>
      </c>
      <c r="G23" s="78" t="s">
        <v>932</v>
      </c>
      <c r="H23" s="78" t="s">
        <v>506</v>
      </c>
      <c r="I23" s="76" t="s">
        <v>155</v>
      </c>
      <c r="J23" s="120">
        <f t="shared" si="0"/>
        <v>2874.1999999999994</v>
      </c>
      <c r="K23" s="80">
        <v>2</v>
      </c>
      <c r="L23" s="79">
        <v>2</v>
      </c>
      <c r="M23" s="80">
        <v>8.2349999999999994</v>
      </c>
      <c r="N23" s="80">
        <v>8.2349999999999994</v>
      </c>
      <c r="O23" s="79">
        <v>2</v>
      </c>
      <c r="P23" s="108" cm="1">
        <f t="array" ref="P23">SUMPRODUCT($K23:$N23,INDEX('Count of PHCs'!$E$6:$H$41,MATCH('DHO - Primary'!P$5,'Count of PHCs'!$D$6:$D$42,0),{1,2,3,4}))</f>
        <v>171.88</v>
      </c>
      <c r="Q23" s="108" cm="1">
        <f t="array" ref="Q23">SUMPRODUCT($K23:$N23,INDEX('Count of PHCs'!$E$6:$H$41,MATCH('DHO - Primary'!Q$5,'Count of PHCs'!$D$6:$D$42,0),{1,2,3,4}))</f>
        <v>42.234999999999999</v>
      </c>
      <c r="R23" s="108" cm="1">
        <f t="array" ref="R23">SUMPRODUCT($K23:$N23,INDEX('Count of PHCs'!$E$6:$H$41,MATCH('DHO - Primary'!R$5,'Count of PHCs'!$D$6:$D$42,0),{1,2,3,4}))</f>
        <v>106.47</v>
      </c>
      <c r="S23" s="108" cm="1">
        <f t="array" ref="S23">SUMPRODUCT($K23:$N23,INDEX('Count of PHCs'!$E$6:$H$41,MATCH('DHO - Primary'!S$5,'Count of PHCs'!$D$6:$D$42,0),{1,2,3,4}))</f>
        <v>70.47</v>
      </c>
      <c r="T23" s="108" cm="1">
        <f t="array" ref="T23">SUMPRODUCT($K23:$N23,INDEX('Count of PHCs'!$E$6:$H$41,MATCH('DHO - Primary'!T$5,'Count of PHCs'!$D$6:$D$42,0),{1,2,3,4}))</f>
        <v>68.94</v>
      </c>
      <c r="U23" s="108" cm="1">
        <f t="array" ref="U23">SUMPRODUCT($K23:$N23,INDEX('Count of PHCs'!$E$6:$H$41,MATCH('DHO - Primary'!U$5,'Count of PHCs'!$D$6:$D$42,0),{1,2,3,4}))</f>
        <v>118.94</v>
      </c>
      <c r="V23" s="108" cm="1">
        <f t="array" ref="V23">SUMPRODUCT($K23:$N23,INDEX('Count of PHCs'!$E$6:$H$41,MATCH('DHO - Primary'!V$5,'Count of PHCs'!$D$6:$D$42,0),{1,2,3,4}))</f>
        <v>42.704999999999998</v>
      </c>
      <c r="W23" s="108" cm="1">
        <f t="array" ref="W23">SUMPRODUCT($K23:$N23,INDEX('Count of PHCs'!$E$6:$H$41,MATCH('DHO - Primary'!W$5,'Count of PHCs'!$D$6:$D$42,0),{1,2,3,4}))</f>
        <v>36.47</v>
      </c>
      <c r="X23" s="108" cm="1">
        <f t="array" ref="X23">SUMPRODUCT($K23:$N23,INDEX('Count of PHCs'!$E$6:$H$41,MATCH('DHO - Primary'!X$5,'Count of PHCs'!$D$6:$D$42,0),{1,2,3,4}))</f>
        <v>127.41</v>
      </c>
      <c r="Y23" s="108" cm="1">
        <f t="array" ref="Y23">SUMPRODUCT($K23:$N23,INDEX('Count of PHCs'!$E$6:$H$41,MATCH('DHO - Primary'!Y$5,'Count of PHCs'!$D$6:$D$42,0),{1,2,3,4}))</f>
        <v>98.94</v>
      </c>
      <c r="Z23" s="108" cm="1">
        <f t="array" ref="Z23">SUMPRODUCT($K23:$N23,INDEX('Count of PHCs'!$E$6:$H$41,MATCH('DHO - Primary'!Z$5,'Count of PHCs'!$D$6:$D$42,0),{1,2,3,4}))</f>
        <v>82.704999999999998</v>
      </c>
      <c r="AA23" s="108" cm="1">
        <f t="array" ref="AA23">SUMPRODUCT($K23:$N23,INDEX('Count of PHCs'!$E$6:$H$41,MATCH('DHO - Primary'!AA$5,'Count of PHCs'!$D$6:$D$42,0),{1,2,3,4}))</f>
        <v>34.234999999999999</v>
      </c>
      <c r="AB23" s="108" cm="1">
        <f t="array" ref="AB23">SUMPRODUCT($K23:$N23,INDEX('Count of PHCs'!$E$6:$H$41,MATCH('DHO - Primary'!AB$5,'Count of PHCs'!$D$6:$D$42,0),{1,2,3,4}))</f>
        <v>129.41</v>
      </c>
      <c r="AC23" s="108" cm="1">
        <f t="array" ref="AC23">SUMPRODUCT($K23:$N23,INDEX('Count of PHCs'!$E$6:$H$41,MATCH('DHO - Primary'!AC$5,'Count of PHCs'!$D$6:$D$42,0),{1,2,3,4}))</f>
        <v>85.41</v>
      </c>
      <c r="AD23" s="108" cm="1">
        <f t="array" ref="AD23">SUMPRODUCT($K23:$N23,INDEX('Count of PHCs'!$E$6:$H$41,MATCH('DHO - Primary'!AD$5,'Count of PHCs'!$D$6:$D$42,0),{1,2,3,4}))</f>
        <v>22</v>
      </c>
      <c r="AE23" s="108" cm="1">
        <f t="array" ref="AE23">SUMPRODUCT($K23:$N23,INDEX('Count of PHCs'!$E$6:$H$41,MATCH('DHO - Primary'!AE$5,'Count of PHCs'!$D$6:$D$42,0),{1,2,3,4}))</f>
        <v>99.174999999999997</v>
      </c>
      <c r="AF23" s="108" cm="1">
        <f t="array" ref="AF23">SUMPRODUCT($K23:$N23,INDEX('Count of PHCs'!$E$6:$H$41,MATCH('DHO - Primary'!AF$5,'Count of PHCs'!$D$6:$D$42,0),{1,2,3,4}))</f>
        <v>32.47</v>
      </c>
      <c r="AG23" s="108" cm="1">
        <f t="array" ref="AG23">SUMPRODUCT($K23:$N23,INDEX('Count of PHCs'!$E$6:$H$41,MATCH('DHO - Primary'!AG$5,'Count of PHCs'!$D$6:$D$42,0),{1,2,3,4}))</f>
        <v>42.47</v>
      </c>
      <c r="AH23" s="108" cm="1">
        <f t="array" ref="AH23">SUMPRODUCT($K23:$N23,INDEX('Count of PHCs'!$E$6:$H$41,MATCH('DHO - Primary'!AH$5,'Count of PHCs'!$D$6:$D$42,0),{1,2,3,4}))</f>
        <v>16</v>
      </c>
      <c r="AI23" s="108" cm="1">
        <f t="array" ref="AI23">SUMPRODUCT($K23:$N23,INDEX('Count of PHCs'!$E$6:$H$41,MATCH('DHO - Primary'!AI$5,'Count of PHCs'!$D$6:$D$42,0),{1,2,3,4}))</f>
        <v>101.175</v>
      </c>
      <c r="AJ23" s="108" cm="1">
        <f t="array" ref="AJ23">SUMPRODUCT($K23:$N23,INDEX('Count of PHCs'!$E$6:$H$41,MATCH('DHO - Primary'!AJ$5,'Count of PHCs'!$D$6:$D$42,0),{1,2,3,4}))</f>
        <v>18</v>
      </c>
      <c r="AK23" s="108" cm="1">
        <f t="array" ref="AK23">SUMPRODUCT($K23:$N23,INDEX('Count of PHCs'!$E$6:$H$41,MATCH('DHO - Primary'!AK$5,'Count of PHCs'!$D$6:$D$42,0),{1,2,3,4}))</f>
        <v>81.174999999999997</v>
      </c>
      <c r="AL23" s="108" cm="1">
        <f t="array" ref="AL23">SUMPRODUCT($K23:$N23,INDEX('Count of PHCs'!$E$6:$H$41,MATCH('DHO - Primary'!AL$5,'Count of PHCs'!$D$6:$D$42,0),{1,2,3,4}))</f>
        <v>198.82</v>
      </c>
      <c r="AM23" s="108" cm="1">
        <f t="array" ref="AM23">SUMPRODUCT($K23:$N23,INDEX('Count of PHCs'!$E$6:$H$41,MATCH('DHO - Primary'!AM$5,'Count of PHCs'!$D$6:$D$42,0),{1,2,3,4}))</f>
        <v>147.41</v>
      </c>
      <c r="AN23" s="108" cm="1">
        <f t="array" ref="AN23">SUMPRODUCT($K23:$N23,INDEX('Count of PHCs'!$E$6:$H$41,MATCH('DHO - Primary'!AN$5,'Count of PHCs'!$D$6:$D$42,0),{1,2,3,4}))</f>
        <v>68.704999999999998</v>
      </c>
      <c r="AO23" s="108" cm="1">
        <f t="array" ref="AO23">SUMPRODUCT($K23:$N23,INDEX('Count of PHCs'!$E$6:$H$41,MATCH('DHO - Primary'!AO$5,'Count of PHCs'!$D$6:$D$42,0),{1,2,3,4}))</f>
        <v>54.94</v>
      </c>
      <c r="AP23" s="108" cm="1">
        <f t="array" ref="AP23">SUMPRODUCT($K23:$N23,INDEX('Count of PHCs'!$E$6:$H$41,MATCH('DHO - Primary'!AP$5,'Count of PHCs'!$D$6:$D$42,0),{1,2,3,4}))</f>
        <v>88.94</v>
      </c>
      <c r="AQ23" s="108" cm="1">
        <f t="array" ref="AQ23">SUMPRODUCT($K23:$N23,INDEX('Count of PHCs'!$E$6:$H$41,MATCH('DHO - Primary'!AQ$5,'Count of PHCs'!$D$6:$D$42,0),{1,2,3,4}))</f>
        <v>40</v>
      </c>
      <c r="AR23" s="108" cm="1">
        <f t="array" ref="AR23">SUMPRODUCT($K23:$N23,INDEX('Count of PHCs'!$E$6:$H$41,MATCH('DHO - Primary'!AR$5,'Count of PHCs'!$D$6:$D$42,0),{1,2,3,4}))+($O23*'Count of PHCs'!$I$34)</f>
        <v>222.94</v>
      </c>
      <c r="AS23" s="108" cm="1">
        <f t="array" ref="AS23">SUMPRODUCT($K23:$N23,INDEX('Count of PHCs'!$E$6:$H$41,MATCH('DHO - Primary'!AS$5,'Count of PHCs'!$D$6:$D$42,0),{1,2,3,4}))</f>
        <v>52.47</v>
      </c>
      <c r="AT23" s="108" cm="1">
        <f t="array" ref="AT23">SUMPRODUCT($K23:$N23,INDEX('Count of PHCs'!$E$6:$H$41,MATCH('DHO - Primary'!AT$5,'Count of PHCs'!$D$6:$D$42,0),{1,2,3,4}))</f>
        <v>44.47</v>
      </c>
      <c r="AU23" s="108" cm="1">
        <f t="array" ref="AU23">SUMPRODUCT($K23:$N23,INDEX('Count of PHCs'!$E$6:$H$41,MATCH('DHO - Primary'!AU$5,'Count of PHCs'!$D$6:$D$42,0),{1,2,3,4}))</f>
        <v>117.41</v>
      </c>
      <c r="AV23" s="108" cm="1">
        <f t="array" ref="AV23">SUMPRODUCT($K23:$N23,INDEX('Count of PHCs'!$E$6:$H$41,MATCH('DHO - Primary'!AV$5,'Count of PHCs'!$D$6:$D$42,0),{1,2,3,4}))</f>
        <v>110.94</v>
      </c>
      <c r="AW23" s="108" cm="1">
        <f t="array" ref="AW23">SUMPRODUCT($K23:$N23,INDEX('Count of PHCs'!$E$6:$H$41,MATCH('DHO - Primary'!AW$5,'Count of PHCs'!$D$6:$D$42,0),{1,2,3,4}))</f>
        <v>60.47</v>
      </c>
      <c r="AX23" s="108" cm="1">
        <f t="array" ref="AX23">SUMPRODUCT($K23:$N23,INDEX('Count of PHCs'!$E$6:$H$41,MATCH('DHO - Primary'!AX$5,'Count of PHCs'!$D$6:$D$42,0),{1,2,3,4}))</f>
        <v>20</v>
      </c>
      <c r="AY23" s="108" cm="1">
        <f t="array" ref="AY23">SUMPRODUCT($K23:$N23,INDEX('Count of PHCs'!$E$6:$H$41,MATCH('DHO - Primary'!AY$5,'Count of PHCs'!$D$6:$D$42,0),{1,2,3,4}))</f>
        <v>18</v>
      </c>
    </row>
    <row r="24" spans="4:51" ht="15.75" customHeight="1" x14ac:dyDescent="0.25">
      <c r="D24" s="76">
        <v>18</v>
      </c>
      <c r="E24" s="78">
        <v>164</v>
      </c>
      <c r="F24" s="78" t="s">
        <v>931</v>
      </c>
      <c r="G24" s="78" t="s">
        <v>933</v>
      </c>
      <c r="H24" s="78" t="s">
        <v>505</v>
      </c>
      <c r="I24" s="76" t="s">
        <v>153</v>
      </c>
      <c r="J24" s="120">
        <f t="shared" si="0"/>
        <v>812833</v>
      </c>
      <c r="K24" s="80">
        <v>550</v>
      </c>
      <c r="L24" s="80">
        <v>550</v>
      </c>
      <c r="M24" s="80">
        <v>2471</v>
      </c>
      <c r="N24" s="80">
        <v>2471</v>
      </c>
      <c r="O24" s="80">
        <v>493</v>
      </c>
      <c r="P24" s="108" cm="1">
        <f t="array" ref="P24">SUMPRODUCT($K24:$N24,INDEX('Count of PHCs'!$E$6:$H$41,MATCH('DHO - Primary'!P$5,'Count of PHCs'!$D$6:$D$42,0),{1,2,3,4}))</f>
        <v>48918</v>
      </c>
      <c r="Q24" s="108" cm="1">
        <f t="array" ref="Q24">SUMPRODUCT($K24:$N24,INDEX('Count of PHCs'!$E$6:$H$41,MATCH('DHO - Primary'!Q$5,'Count of PHCs'!$D$6:$D$42,0),{1,2,3,4}))</f>
        <v>11821</v>
      </c>
      <c r="R24" s="108" cm="1">
        <f t="array" ref="R24">SUMPRODUCT($K24:$N24,INDEX('Count of PHCs'!$E$6:$H$41,MATCH('DHO - Primary'!R$5,'Count of PHCs'!$D$6:$D$42,0),{1,2,3,4}))</f>
        <v>29692</v>
      </c>
      <c r="S24" s="108" cm="1">
        <f t="array" ref="S24">SUMPRODUCT($K24:$N24,INDEX('Count of PHCs'!$E$6:$H$41,MATCH('DHO - Primary'!S$5,'Count of PHCs'!$D$6:$D$42,0),{1,2,3,4}))</f>
        <v>19792</v>
      </c>
      <c r="T24" s="108" cm="1">
        <f t="array" ref="T24">SUMPRODUCT($K24:$N24,INDEX('Count of PHCs'!$E$6:$H$41,MATCH('DHO - Primary'!T$5,'Count of PHCs'!$D$6:$D$42,0),{1,2,3,4}))</f>
        <v>19784</v>
      </c>
      <c r="U24" s="108" cm="1">
        <f t="array" ref="U24">SUMPRODUCT($K24:$N24,INDEX('Count of PHCs'!$E$6:$H$41,MATCH('DHO - Primary'!U$5,'Count of PHCs'!$D$6:$D$42,0),{1,2,3,4}))</f>
        <v>33534</v>
      </c>
      <c r="V24" s="108" cm="1">
        <f t="array" ref="V24">SUMPRODUCT($K24:$N24,INDEX('Count of PHCs'!$E$6:$H$41,MATCH('DHO - Primary'!V$5,'Count of PHCs'!$D$6:$D$42,0),{1,2,3,4}))</f>
        <v>12363</v>
      </c>
      <c r="W24" s="108" cm="1">
        <f t="array" ref="W24">SUMPRODUCT($K24:$N24,INDEX('Count of PHCs'!$E$6:$H$41,MATCH('DHO - Primary'!W$5,'Count of PHCs'!$D$6:$D$42,0),{1,2,3,4}))</f>
        <v>10442</v>
      </c>
      <c r="X24" s="108" cm="1">
        <f t="array" ref="X24">SUMPRODUCT($K24:$N24,INDEX('Count of PHCs'!$E$6:$H$41,MATCH('DHO - Primary'!X$5,'Count of PHCs'!$D$6:$D$42,0),{1,2,3,4}))</f>
        <v>36276</v>
      </c>
      <c r="Y24" s="108" cm="1">
        <f t="array" ref="Y24">SUMPRODUCT($K24:$N24,INDEX('Count of PHCs'!$E$6:$H$41,MATCH('DHO - Primary'!Y$5,'Count of PHCs'!$D$6:$D$42,0),{1,2,3,4}))</f>
        <v>28034</v>
      </c>
      <c r="Z24" s="108" cm="1">
        <f t="array" ref="Z24">SUMPRODUCT($K24:$N24,INDEX('Count of PHCs'!$E$6:$H$41,MATCH('DHO - Primary'!Z$5,'Count of PHCs'!$D$6:$D$42,0),{1,2,3,4}))</f>
        <v>23363</v>
      </c>
      <c r="AA24" s="108" cm="1">
        <f t="array" ref="AA24">SUMPRODUCT($K24:$N24,INDEX('Count of PHCs'!$E$6:$H$41,MATCH('DHO - Primary'!AA$5,'Count of PHCs'!$D$6:$D$42,0),{1,2,3,4}))</f>
        <v>9621</v>
      </c>
      <c r="AB24" s="108" cm="1">
        <f t="array" ref="AB24">SUMPRODUCT($K24:$N24,INDEX('Count of PHCs'!$E$6:$H$41,MATCH('DHO - Primary'!AB$5,'Count of PHCs'!$D$6:$D$42,0),{1,2,3,4}))</f>
        <v>36826</v>
      </c>
      <c r="AC24" s="108" cm="1">
        <f t="array" ref="AC24">SUMPRODUCT($K24:$N24,INDEX('Count of PHCs'!$E$6:$H$41,MATCH('DHO - Primary'!AC$5,'Count of PHCs'!$D$6:$D$42,0),{1,2,3,4}))</f>
        <v>24726</v>
      </c>
      <c r="AD24" s="108" cm="1">
        <f t="array" ref="AD24">SUMPRODUCT($K24:$N24,INDEX('Count of PHCs'!$E$6:$H$41,MATCH('DHO - Primary'!AD$5,'Count of PHCs'!$D$6:$D$42,0),{1,2,3,4}))</f>
        <v>6050</v>
      </c>
      <c r="AE24" s="108" cm="1">
        <f t="array" ref="AE24">SUMPRODUCT($K24:$N24,INDEX('Count of PHCs'!$E$6:$H$41,MATCH('DHO - Primary'!AE$5,'Count of PHCs'!$D$6:$D$42,0),{1,2,3,4}))</f>
        <v>28305</v>
      </c>
      <c r="AF24" s="108" cm="1">
        <f t="array" ref="AF24">SUMPRODUCT($K24:$N24,INDEX('Count of PHCs'!$E$6:$H$41,MATCH('DHO - Primary'!AF$5,'Count of PHCs'!$D$6:$D$42,0),{1,2,3,4}))</f>
        <v>9342</v>
      </c>
      <c r="AG24" s="108" cm="1">
        <f t="array" ref="AG24">SUMPRODUCT($K24:$N24,INDEX('Count of PHCs'!$E$6:$H$41,MATCH('DHO - Primary'!AG$5,'Count of PHCs'!$D$6:$D$42,0),{1,2,3,4}))</f>
        <v>12092</v>
      </c>
      <c r="AH24" s="108" cm="1">
        <f t="array" ref="AH24">SUMPRODUCT($K24:$N24,INDEX('Count of PHCs'!$E$6:$H$41,MATCH('DHO - Primary'!AH$5,'Count of PHCs'!$D$6:$D$42,0),{1,2,3,4}))</f>
        <v>4400</v>
      </c>
      <c r="AI24" s="108" cm="1">
        <f t="array" ref="AI24">SUMPRODUCT($K24:$N24,INDEX('Count of PHCs'!$E$6:$H$41,MATCH('DHO - Primary'!AI$5,'Count of PHCs'!$D$6:$D$42,0),{1,2,3,4}))</f>
        <v>28855</v>
      </c>
      <c r="AJ24" s="108" cm="1">
        <f t="array" ref="AJ24">SUMPRODUCT($K24:$N24,INDEX('Count of PHCs'!$E$6:$H$41,MATCH('DHO - Primary'!AJ$5,'Count of PHCs'!$D$6:$D$42,0),{1,2,3,4}))</f>
        <v>4950</v>
      </c>
      <c r="AK24" s="108" cm="1">
        <f t="array" ref="AK24">SUMPRODUCT($K24:$N24,INDEX('Count of PHCs'!$E$6:$H$41,MATCH('DHO - Primary'!AK$5,'Count of PHCs'!$D$6:$D$42,0),{1,2,3,4}))</f>
        <v>23355</v>
      </c>
      <c r="AL24" s="108" cm="1">
        <f t="array" ref="AL24">SUMPRODUCT($K24:$N24,INDEX('Count of PHCs'!$E$6:$H$41,MATCH('DHO - Primary'!AL$5,'Count of PHCs'!$D$6:$D$42,0),{1,2,3,4}))</f>
        <v>57152</v>
      </c>
      <c r="AM24" s="108" cm="1">
        <f t="array" ref="AM24">SUMPRODUCT($K24:$N24,INDEX('Count of PHCs'!$E$6:$H$41,MATCH('DHO - Primary'!AM$5,'Count of PHCs'!$D$6:$D$42,0),{1,2,3,4}))</f>
        <v>41776</v>
      </c>
      <c r="AN24" s="108" cm="1">
        <f t="array" ref="AN24">SUMPRODUCT($K24:$N24,INDEX('Count of PHCs'!$E$6:$H$41,MATCH('DHO - Primary'!AN$5,'Count of PHCs'!$D$6:$D$42,0),{1,2,3,4}))</f>
        <v>19513</v>
      </c>
      <c r="AO24" s="108" cm="1">
        <f t="array" ref="AO24">SUMPRODUCT($K24:$N24,INDEX('Count of PHCs'!$E$6:$H$41,MATCH('DHO - Primary'!AO$5,'Count of PHCs'!$D$6:$D$42,0),{1,2,3,4}))</f>
        <v>15934</v>
      </c>
      <c r="AP24" s="108" cm="1">
        <f t="array" ref="AP24">SUMPRODUCT($K24:$N24,INDEX('Count of PHCs'!$E$6:$H$41,MATCH('DHO - Primary'!AP$5,'Count of PHCs'!$D$6:$D$42,0),{1,2,3,4}))</f>
        <v>25284</v>
      </c>
      <c r="AQ24" s="108" cm="1">
        <f t="array" ref="AQ24">SUMPRODUCT($K24:$N24,INDEX('Count of PHCs'!$E$6:$H$41,MATCH('DHO - Primary'!AQ$5,'Count of PHCs'!$D$6:$D$42,0),{1,2,3,4}))</f>
        <v>11000</v>
      </c>
      <c r="AR24" s="108" cm="1">
        <f t="array" ref="AR24">SUMPRODUCT($K24:$N24,INDEX('Count of PHCs'!$E$6:$H$41,MATCH('DHO - Primary'!AR$5,'Count of PHCs'!$D$6:$D$42,0),{1,2,3,4}))+($O24*'Count of PHCs'!$I$34)</f>
        <v>59797</v>
      </c>
      <c r="AS24" s="108" cm="1">
        <f t="array" ref="AS24">SUMPRODUCT($K24:$N24,INDEX('Count of PHCs'!$E$6:$H$41,MATCH('DHO - Primary'!AS$5,'Count of PHCs'!$D$6:$D$42,0),{1,2,3,4}))</f>
        <v>14842</v>
      </c>
      <c r="AT24" s="108" cm="1">
        <f t="array" ref="AT24">SUMPRODUCT($K24:$N24,INDEX('Count of PHCs'!$E$6:$H$41,MATCH('DHO - Primary'!AT$5,'Count of PHCs'!$D$6:$D$42,0),{1,2,3,4}))</f>
        <v>12642</v>
      </c>
      <c r="AU24" s="108" cm="1">
        <f t="array" ref="AU24">SUMPRODUCT($K24:$N24,INDEX('Count of PHCs'!$E$6:$H$41,MATCH('DHO - Primary'!AU$5,'Count of PHCs'!$D$6:$D$42,0),{1,2,3,4}))</f>
        <v>33526</v>
      </c>
      <c r="AV24" s="108" cm="1">
        <f t="array" ref="AV24">SUMPRODUCT($K24:$N24,INDEX('Count of PHCs'!$E$6:$H$41,MATCH('DHO - Primary'!AV$5,'Count of PHCs'!$D$6:$D$42,0),{1,2,3,4}))</f>
        <v>31334</v>
      </c>
      <c r="AW24" s="108" cm="1">
        <f t="array" ref="AW24">SUMPRODUCT($K24:$N24,INDEX('Count of PHCs'!$E$6:$H$41,MATCH('DHO - Primary'!AW$5,'Count of PHCs'!$D$6:$D$42,0),{1,2,3,4}))</f>
        <v>17042</v>
      </c>
      <c r="AX24" s="108" cm="1">
        <f t="array" ref="AX24">SUMPRODUCT($K24:$N24,INDEX('Count of PHCs'!$E$6:$H$41,MATCH('DHO - Primary'!AX$5,'Count of PHCs'!$D$6:$D$42,0),{1,2,3,4}))</f>
        <v>5500</v>
      </c>
      <c r="AY24" s="108" cm="1">
        <f t="array" ref="AY24">SUMPRODUCT($K24:$N24,INDEX('Count of PHCs'!$E$6:$H$41,MATCH('DHO - Primary'!AY$5,'Count of PHCs'!$D$6:$D$42,0),{1,2,3,4}))</f>
        <v>4950</v>
      </c>
    </row>
    <row r="25" spans="4:51" ht="15.75" customHeight="1" x14ac:dyDescent="0.25">
      <c r="D25" s="76">
        <v>19</v>
      </c>
      <c r="E25" s="78">
        <v>241</v>
      </c>
      <c r="F25" s="78" t="s">
        <v>156</v>
      </c>
      <c r="G25" s="78" t="s">
        <v>346</v>
      </c>
      <c r="H25" s="78" t="s">
        <v>508</v>
      </c>
      <c r="I25" s="76" t="s">
        <v>76</v>
      </c>
      <c r="J25" s="120">
        <f t="shared" si="0"/>
        <v>1625180</v>
      </c>
      <c r="K25" s="80">
        <v>1100</v>
      </c>
      <c r="L25" s="80">
        <v>1100</v>
      </c>
      <c r="M25" s="80">
        <v>4940</v>
      </c>
      <c r="N25" s="80">
        <v>4940</v>
      </c>
      <c r="O25" s="80">
        <v>980</v>
      </c>
      <c r="P25" s="108" cm="1">
        <f t="array" ref="P25">SUMPRODUCT($K25:$N25,INDEX('Count of PHCs'!$E$6:$H$41,MATCH('DHO - Primary'!P$5,'Count of PHCs'!$D$6:$D$42,0),{1,2,3,4}))</f>
        <v>97820</v>
      </c>
      <c r="Q25" s="108" cm="1">
        <f t="array" ref="Q25">SUMPRODUCT($K25:$N25,INDEX('Count of PHCs'!$E$6:$H$41,MATCH('DHO - Primary'!Q$5,'Count of PHCs'!$D$6:$D$42,0),{1,2,3,4}))</f>
        <v>23640</v>
      </c>
      <c r="R25" s="108" cm="1">
        <f t="array" ref="R25">SUMPRODUCT($K25:$N25,INDEX('Count of PHCs'!$E$6:$H$41,MATCH('DHO - Primary'!R$5,'Count of PHCs'!$D$6:$D$42,0),{1,2,3,4}))</f>
        <v>59380</v>
      </c>
      <c r="S25" s="108" cm="1">
        <f t="array" ref="S25">SUMPRODUCT($K25:$N25,INDEX('Count of PHCs'!$E$6:$H$41,MATCH('DHO - Primary'!S$5,'Count of PHCs'!$D$6:$D$42,0),{1,2,3,4}))</f>
        <v>39580</v>
      </c>
      <c r="T25" s="108" cm="1">
        <f t="array" ref="T25">SUMPRODUCT($K25:$N25,INDEX('Count of PHCs'!$E$6:$H$41,MATCH('DHO - Primary'!T$5,'Count of PHCs'!$D$6:$D$42,0),{1,2,3,4}))</f>
        <v>39560</v>
      </c>
      <c r="U25" s="108" cm="1">
        <f t="array" ref="U25">SUMPRODUCT($K25:$N25,INDEX('Count of PHCs'!$E$6:$H$41,MATCH('DHO - Primary'!U$5,'Count of PHCs'!$D$6:$D$42,0),{1,2,3,4}))</f>
        <v>67060</v>
      </c>
      <c r="V25" s="108" cm="1">
        <f t="array" ref="V25">SUMPRODUCT($K25:$N25,INDEX('Count of PHCs'!$E$6:$H$41,MATCH('DHO - Primary'!V$5,'Count of PHCs'!$D$6:$D$42,0),{1,2,3,4}))</f>
        <v>24720</v>
      </c>
      <c r="W25" s="108" cm="1">
        <f t="array" ref="W25">SUMPRODUCT($K25:$N25,INDEX('Count of PHCs'!$E$6:$H$41,MATCH('DHO - Primary'!W$5,'Count of PHCs'!$D$6:$D$42,0),{1,2,3,4}))</f>
        <v>20880</v>
      </c>
      <c r="X25" s="108" cm="1">
        <f t="array" ref="X25">SUMPRODUCT($K25:$N25,INDEX('Count of PHCs'!$E$6:$H$41,MATCH('DHO - Primary'!X$5,'Count of PHCs'!$D$6:$D$42,0),{1,2,3,4}))</f>
        <v>72540</v>
      </c>
      <c r="Y25" s="108" cm="1">
        <f t="array" ref="Y25">SUMPRODUCT($K25:$N25,INDEX('Count of PHCs'!$E$6:$H$41,MATCH('DHO - Primary'!Y$5,'Count of PHCs'!$D$6:$D$42,0),{1,2,3,4}))</f>
        <v>56060</v>
      </c>
      <c r="Z25" s="108" cm="1">
        <f t="array" ref="Z25">SUMPRODUCT($K25:$N25,INDEX('Count of PHCs'!$E$6:$H$41,MATCH('DHO - Primary'!Z$5,'Count of PHCs'!$D$6:$D$42,0),{1,2,3,4}))</f>
        <v>46720</v>
      </c>
      <c r="AA25" s="108" cm="1">
        <f t="array" ref="AA25">SUMPRODUCT($K25:$N25,INDEX('Count of PHCs'!$E$6:$H$41,MATCH('DHO - Primary'!AA$5,'Count of PHCs'!$D$6:$D$42,0),{1,2,3,4}))</f>
        <v>19240</v>
      </c>
      <c r="AB25" s="108" cm="1">
        <f t="array" ref="AB25">SUMPRODUCT($K25:$N25,INDEX('Count of PHCs'!$E$6:$H$41,MATCH('DHO - Primary'!AB$5,'Count of PHCs'!$D$6:$D$42,0),{1,2,3,4}))</f>
        <v>73640</v>
      </c>
      <c r="AC25" s="108" cm="1">
        <f t="array" ref="AC25">SUMPRODUCT($K25:$N25,INDEX('Count of PHCs'!$E$6:$H$41,MATCH('DHO - Primary'!AC$5,'Count of PHCs'!$D$6:$D$42,0),{1,2,3,4}))</f>
        <v>49440</v>
      </c>
      <c r="AD25" s="108" cm="1">
        <f t="array" ref="AD25">SUMPRODUCT($K25:$N25,INDEX('Count of PHCs'!$E$6:$H$41,MATCH('DHO - Primary'!AD$5,'Count of PHCs'!$D$6:$D$42,0),{1,2,3,4}))</f>
        <v>12100</v>
      </c>
      <c r="AE25" s="108" cm="1">
        <f t="array" ref="AE25">SUMPRODUCT($K25:$N25,INDEX('Count of PHCs'!$E$6:$H$41,MATCH('DHO - Primary'!AE$5,'Count of PHCs'!$D$6:$D$42,0),{1,2,3,4}))</f>
        <v>56600</v>
      </c>
      <c r="AF25" s="108" cm="1">
        <f t="array" ref="AF25">SUMPRODUCT($K25:$N25,INDEX('Count of PHCs'!$E$6:$H$41,MATCH('DHO - Primary'!AF$5,'Count of PHCs'!$D$6:$D$42,0),{1,2,3,4}))</f>
        <v>18680</v>
      </c>
      <c r="AG25" s="108" cm="1">
        <f t="array" ref="AG25">SUMPRODUCT($K25:$N25,INDEX('Count of PHCs'!$E$6:$H$41,MATCH('DHO - Primary'!AG$5,'Count of PHCs'!$D$6:$D$42,0),{1,2,3,4}))</f>
        <v>24180</v>
      </c>
      <c r="AH25" s="108" cm="1">
        <f t="array" ref="AH25">SUMPRODUCT($K25:$N25,INDEX('Count of PHCs'!$E$6:$H$41,MATCH('DHO - Primary'!AH$5,'Count of PHCs'!$D$6:$D$42,0),{1,2,3,4}))</f>
        <v>8800</v>
      </c>
      <c r="AI25" s="108" cm="1">
        <f t="array" ref="AI25">SUMPRODUCT($K25:$N25,INDEX('Count of PHCs'!$E$6:$H$41,MATCH('DHO - Primary'!AI$5,'Count of PHCs'!$D$6:$D$42,0),{1,2,3,4}))</f>
        <v>57700</v>
      </c>
      <c r="AJ25" s="108" cm="1">
        <f t="array" ref="AJ25">SUMPRODUCT($K25:$N25,INDEX('Count of PHCs'!$E$6:$H$41,MATCH('DHO - Primary'!AJ$5,'Count of PHCs'!$D$6:$D$42,0),{1,2,3,4}))</f>
        <v>9900</v>
      </c>
      <c r="AK25" s="108" cm="1">
        <f t="array" ref="AK25">SUMPRODUCT($K25:$N25,INDEX('Count of PHCs'!$E$6:$H$41,MATCH('DHO - Primary'!AK$5,'Count of PHCs'!$D$6:$D$42,0),{1,2,3,4}))</f>
        <v>46700</v>
      </c>
      <c r="AL25" s="108" cm="1">
        <f t="array" ref="AL25">SUMPRODUCT($K25:$N25,INDEX('Count of PHCs'!$E$6:$H$41,MATCH('DHO - Primary'!AL$5,'Count of PHCs'!$D$6:$D$42,0),{1,2,3,4}))</f>
        <v>114280</v>
      </c>
      <c r="AM25" s="108" cm="1">
        <f t="array" ref="AM25">SUMPRODUCT($K25:$N25,INDEX('Count of PHCs'!$E$6:$H$41,MATCH('DHO - Primary'!AM$5,'Count of PHCs'!$D$6:$D$42,0),{1,2,3,4}))</f>
        <v>83540</v>
      </c>
      <c r="AN25" s="108" cm="1">
        <f t="array" ref="AN25">SUMPRODUCT($K25:$N25,INDEX('Count of PHCs'!$E$6:$H$41,MATCH('DHO - Primary'!AN$5,'Count of PHCs'!$D$6:$D$42,0),{1,2,3,4}))</f>
        <v>39020</v>
      </c>
      <c r="AO25" s="108" cm="1">
        <f t="array" ref="AO25">SUMPRODUCT($K25:$N25,INDEX('Count of PHCs'!$E$6:$H$41,MATCH('DHO - Primary'!AO$5,'Count of PHCs'!$D$6:$D$42,0),{1,2,3,4}))</f>
        <v>31860</v>
      </c>
      <c r="AP25" s="108" cm="1">
        <f t="array" ref="AP25">SUMPRODUCT($K25:$N25,INDEX('Count of PHCs'!$E$6:$H$41,MATCH('DHO - Primary'!AP$5,'Count of PHCs'!$D$6:$D$42,0),{1,2,3,4}))</f>
        <v>50560</v>
      </c>
      <c r="AQ25" s="108" cm="1">
        <f t="array" ref="AQ25">SUMPRODUCT($K25:$N25,INDEX('Count of PHCs'!$E$6:$H$41,MATCH('DHO - Primary'!AQ$5,'Count of PHCs'!$D$6:$D$42,0),{1,2,3,4}))</f>
        <v>22000</v>
      </c>
      <c r="AR25" s="108" cm="1">
        <f t="array" ref="AR25">SUMPRODUCT($K25:$N25,INDEX('Count of PHCs'!$E$6:$H$41,MATCH('DHO - Primary'!AR$5,'Count of PHCs'!$D$6:$D$42,0),{1,2,3,4}))+($O25*'Count of PHCs'!$I$34)</f>
        <v>119340</v>
      </c>
      <c r="AS25" s="108" cm="1">
        <f t="array" ref="AS25">SUMPRODUCT($K25:$N25,INDEX('Count of PHCs'!$E$6:$H$41,MATCH('DHO - Primary'!AS$5,'Count of PHCs'!$D$6:$D$42,0),{1,2,3,4}))</f>
        <v>29680</v>
      </c>
      <c r="AT25" s="108" cm="1">
        <f t="array" ref="AT25">SUMPRODUCT($K25:$N25,INDEX('Count of PHCs'!$E$6:$H$41,MATCH('DHO - Primary'!AT$5,'Count of PHCs'!$D$6:$D$42,0),{1,2,3,4}))</f>
        <v>25280</v>
      </c>
      <c r="AU25" s="108" cm="1">
        <f t="array" ref="AU25">SUMPRODUCT($K25:$N25,INDEX('Count of PHCs'!$E$6:$H$41,MATCH('DHO - Primary'!AU$5,'Count of PHCs'!$D$6:$D$42,0),{1,2,3,4}))</f>
        <v>67040</v>
      </c>
      <c r="AV25" s="108" cm="1">
        <f t="array" ref="AV25">SUMPRODUCT($K25:$N25,INDEX('Count of PHCs'!$E$6:$H$41,MATCH('DHO - Primary'!AV$5,'Count of PHCs'!$D$6:$D$42,0),{1,2,3,4}))</f>
        <v>62660</v>
      </c>
      <c r="AW25" s="108" cm="1">
        <f t="array" ref="AW25">SUMPRODUCT($K25:$N25,INDEX('Count of PHCs'!$E$6:$H$41,MATCH('DHO - Primary'!AW$5,'Count of PHCs'!$D$6:$D$42,0),{1,2,3,4}))</f>
        <v>34080</v>
      </c>
      <c r="AX25" s="108" cm="1">
        <f t="array" ref="AX25">SUMPRODUCT($K25:$N25,INDEX('Count of PHCs'!$E$6:$H$41,MATCH('DHO - Primary'!AX$5,'Count of PHCs'!$D$6:$D$42,0),{1,2,3,4}))</f>
        <v>11000</v>
      </c>
      <c r="AY25" s="108" cm="1">
        <f t="array" ref="AY25">SUMPRODUCT($K25:$N25,INDEX('Count of PHCs'!$E$6:$H$41,MATCH('DHO - Primary'!AY$5,'Count of PHCs'!$D$6:$D$42,0),{1,2,3,4}))</f>
        <v>9900</v>
      </c>
    </row>
    <row r="26" spans="4:51" ht="15.75" customHeight="1" x14ac:dyDescent="0.25">
      <c r="D26" s="76">
        <v>20</v>
      </c>
      <c r="E26" s="78">
        <v>835</v>
      </c>
      <c r="F26" s="78" t="s">
        <v>934</v>
      </c>
      <c r="G26" s="78" t="s">
        <v>935</v>
      </c>
      <c r="H26" s="78" t="s">
        <v>512</v>
      </c>
      <c r="I26" s="76" t="s">
        <v>172</v>
      </c>
      <c r="J26" s="120">
        <f t="shared" si="0"/>
        <v>51204.293899999997</v>
      </c>
      <c r="K26" s="79">
        <v>37</v>
      </c>
      <c r="L26" s="79">
        <v>37</v>
      </c>
      <c r="M26" s="80">
        <v>137.25</v>
      </c>
      <c r="N26" s="79">
        <v>137.25</v>
      </c>
      <c r="O26" s="79">
        <v>33.177900000000001</v>
      </c>
      <c r="P26" s="108" cm="1">
        <f t="array" ref="P26">SUMPRODUCT($K26:$N26,INDEX('Count of PHCs'!$E$6:$H$41,MATCH('DHO - Primary'!P$5,'Count of PHCs'!$D$6:$D$42,0),{1,2,3,4}))</f>
        <v>3059</v>
      </c>
      <c r="Q26" s="108" cm="1">
        <f t="array" ref="Q26">SUMPRODUCT($K26:$N26,INDEX('Count of PHCs'!$E$6:$H$41,MATCH('DHO - Primary'!Q$5,'Count of PHCs'!$D$6:$D$42,0),{1,2,3,4}))</f>
        <v>766.25</v>
      </c>
      <c r="R26" s="108" cm="1">
        <f t="array" ref="R26">SUMPRODUCT($K26:$N26,INDEX('Count of PHCs'!$E$6:$H$41,MATCH('DHO - Primary'!R$5,'Count of PHCs'!$D$6:$D$42,0),{1,2,3,4}))</f>
        <v>1939.5</v>
      </c>
      <c r="S26" s="108" cm="1">
        <f t="array" ref="S26">SUMPRODUCT($K26:$N26,INDEX('Count of PHCs'!$E$6:$H$41,MATCH('DHO - Primary'!S$5,'Count of PHCs'!$D$6:$D$42,0),{1,2,3,4}))</f>
        <v>1273.5</v>
      </c>
      <c r="T26" s="108" cm="1">
        <f t="array" ref="T26">SUMPRODUCT($K26:$N26,INDEX('Count of PHCs'!$E$6:$H$41,MATCH('DHO - Primary'!T$5,'Count of PHCs'!$D$6:$D$42,0),{1,2,3,4}))</f>
        <v>1215</v>
      </c>
      <c r="U26" s="108" cm="1">
        <f t="array" ref="U26">SUMPRODUCT($K26:$N26,INDEX('Count of PHCs'!$E$6:$H$41,MATCH('DHO - Primary'!U$5,'Count of PHCs'!$D$6:$D$42,0),{1,2,3,4}))</f>
        <v>2140</v>
      </c>
      <c r="V26" s="108" cm="1">
        <f t="array" ref="V26">SUMPRODUCT($K26:$N26,INDEX('Count of PHCs'!$E$6:$H$41,MATCH('DHO - Primary'!V$5,'Count of PHCs'!$D$6:$D$42,0),{1,2,3,4}))</f>
        <v>744.75</v>
      </c>
      <c r="W26" s="108" cm="1">
        <f t="array" ref="W26">SUMPRODUCT($K26:$N26,INDEX('Count of PHCs'!$E$6:$H$41,MATCH('DHO - Primary'!W$5,'Count of PHCs'!$D$6:$D$42,0),{1,2,3,4}))</f>
        <v>644.5</v>
      </c>
      <c r="X26" s="108" cm="1">
        <f t="array" ref="X26">SUMPRODUCT($K26:$N26,INDEX('Count of PHCs'!$E$6:$H$41,MATCH('DHO - Primary'!X$5,'Count of PHCs'!$D$6:$D$42,0),{1,2,3,4}))</f>
        <v>2266.5</v>
      </c>
      <c r="Y26" s="108" cm="1">
        <f t="array" ref="Y26">SUMPRODUCT($K26:$N26,INDEX('Count of PHCs'!$E$6:$H$41,MATCH('DHO - Primary'!Y$5,'Count of PHCs'!$D$6:$D$42,0),{1,2,3,4}))</f>
        <v>1770</v>
      </c>
      <c r="Z26" s="108" cm="1">
        <f t="array" ref="Z26">SUMPRODUCT($K26:$N26,INDEX('Count of PHCs'!$E$6:$H$41,MATCH('DHO - Primary'!Z$5,'Count of PHCs'!$D$6:$D$42,0),{1,2,3,4}))</f>
        <v>1484.75</v>
      </c>
      <c r="AA26" s="108" cm="1">
        <f t="array" ref="AA26">SUMPRODUCT($K26:$N26,INDEX('Count of PHCs'!$E$6:$H$41,MATCH('DHO - Primary'!AA$5,'Count of PHCs'!$D$6:$D$42,0),{1,2,3,4}))</f>
        <v>618.25</v>
      </c>
      <c r="AB26" s="108" cm="1">
        <f t="array" ref="AB26">SUMPRODUCT($K26:$N26,INDEX('Count of PHCs'!$E$6:$H$41,MATCH('DHO - Primary'!AB$5,'Count of PHCs'!$D$6:$D$42,0),{1,2,3,4}))</f>
        <v>2303.5</v>
      </c>
      <c r="AC26" s="108" cm="1">
        <f t="array" ref="AC26">SUMPRODUCT($K26:$N26,INDEX('Count of PHCs'!$E$6:$H$41,MATCH('DHO - Primary'!AC$5,'Count of PHCs'!$D$6:$D$42,0),{1,2,3,4}))</f>
        <v>1489.5</v>
      </c>
      <c r="AD26" s="108" cm="1">
        <f t="array" ref="AD26">SUMPRODUCT($K26:$N26,INDEX('Count of PHCs'!$E$6:$H$41,MATCH('DHO - Primary'!AD$5,'Count of PHCs'!$D$6:$D$42,0),{1,2,3,4}))</f>
        <v>407</v>
      </c>
      <c r="AE26" s="108" cm="1">
        <f t="array" ref="AE26">SUMPRODUCT($K26:$N26,INDEX('Count of PHCs'!$E$6:$H$41,MATCH('DHO - Primary'!AE$5,'Count of PHCs'!$D$6:$D$42,0),{1,2,3,4}))</f>
        <v>1759.25</v>
      </c>
      <c r="AF26" s="108" cm="1">
        <f t="array" ref="AF26">SUMPRODUCT($K26:$N26,INDEX('Count of PHCs'!$E$6:$H$41,MATCH('DHO - Primary'!AF$5,'Count of PHCs'!$D$6:$D$42,0),{1,2,3,4}))</f>
        <v>570.5</v>
      </c>
      <c r="AG26" s="108" cm="1">
        <f t="array" ref="AG26">SUMPRODUCT($K26:$N26,INDEX('Count of PHCs'!$E$6:$H$41,MATCH('DHO - Primary'!AG$5,'Count of PHCs'!$D$6:$D$42,0),{1,2,3,4}))</f>
        <v>755.5</v>
      </c>
      <c r="AH26" s="108" cm="1">
        <f t="array" ref="AH26">SUMPRODUCT($K26:$N26,INDEX('Count of PHCs'!$E$6:$H$41,MATCH('DHO - Primary'!AH$5,'Count of PHCs'!$D$6:$D$42,0),{1,2,3,4}))</f>
        <v>296</v>
      </c>
      <c r="AI26" s="108" cm="1">
        <f t="array" ref="AI26">SUMPRODUCT($K26:$N26,INDEX('Count of PHCs'!$E$6:$H$41,MATCH('DHO - Primary'!AI$5,'Count of PHCs'!$D$6:$D$42,0),{1,2,3,4}))</f>
        <v>1796.25</v>
      </c>
      <c r="AJ26" s="108" cm="1">
        <f t="array" ref="AJ26">SUMPRODUCT($K26:$N26,INDEX('Count of PHCs'!$E$6:$H$41,MATCH('DHO - Primary'!AJ$5,'Count of PHCs'!$D$6:$D$42,0),{1,2,3,4}))</f>
        <v>333</v>
      </c>
      <c r="AK26" s="108" cm="1">
        <f t="array" ref="AK26">SUMPRODUCT($K26:$N26,INDEX('Count of PHCs'!$E$6:$H$41,MATCH('DHO - Primary'!AK$5,'Count of PHCs'!$D$6:$D$42,0),{1,2,3,4}))</f>
        <v>1426.25</v>
      </c>
      <c r="AL26" s="108" cm="1">
        <f t="array" ref="AL26">SUMPRODUCT($K26:$N26,INDEX('Count of PHCs'!$E$6:$H$41,MATCH('DHO - Primary'!AL$5,'Count of PHCs'!$D$6:$D$42,0),{1,2,3,4}))</f>
        <v>3497</v>
      </c>
      <c r="AM26" s="108" cm="1">
        <f t="array" ref="AM26">SUMPRODUCT($K26:$N26,INDEX('Count of PHCs'!$E$6:$H$41,MATCH('DHO - Primary'!AM$5,'Count of PHCs'!$D$6:$D$42,0),{1,2,3,4}))</f>
        <v>2636.5</v>
      </c>
      <c r="AN26" s="108" cm="1">
        <f t="array" ref="AN26">SUMPRODUCT($K26:$N26,INDEX('Count of PHCs'!$E$6:$H$41,MATCH('DHO - Primary'!AN$5,'Count of PHCs'!$D$6:$D$42,0),{1,2,3,4}))</f>
        <v>1225.75</v>
      </c>
      <c r="AO26" s="108" cm="1">
        <f t="array" ref="AO26">SUMPRODUCT($K26:$N26,INDEX('Count of PHCs'!$E$6:$H$41,MATCH('DHO - Primary'!AO$5,'Count of PHCs'!$D$6:$D$42,0),{1,2,3,4}))</f>
        <v>956</v>
      </c>
      <c r="AP26" s="108" cm="1">
        <f t="array" ref="AP26">SUMPRODUCT($K26:$N26,INDEX('Count of PHCs'!$E$6:$H$41,MATCH('DHO - Primary'!AP$5,'Count of PHCs'!$D$6:$D$42,0),{1,2,3,4}))</f>
        <v>1585</v>
      </c>
      <c r="AQ26" s="108" cm="1">
        <f t="array" ref="AQ26">SUMPRODUCT($K26:$N26,INDEX('Count of PHCs'!$E$6:$H$41,MATCH('DHO - Primary'!AQ$5,'Count of PHCs'!$D$6:$D$42,0),{1,2,3,4}))</f>
        <v>740</v>
      </c>
      <c r="AR26" s="108" cm="1">
        <f t="array" ref="AR26">SUMPRODUCT($K26:$N26,INDEX('Count of PHCs'!$E$6:$H$41,MATCH('DHO - Primary'!AR$5,'Count of PHCs'!$D$6:$D$42,0),{1,2,3,4}))+($O26*'Count of PHCs'!$I$34)</f>
        <v>3907.2939000000001</v>
      </c>
      <c r="AS26" s="108" cm="1">
        <f t="array" ref="AS26">SUMPRODUCT($K26:$N26,INDEX('Count of PHCs'!$E$6:$H$41,MATCH('DHO - Primary'!AS$5,'Count of PHCs'!$D$6:$D$42,0),{1,2,3,4}))</f>
        <v>940.5</v>
      </c>
      <c r="AT26" s="108" cm="1">
        <f t="array" ref="AT26">SUMPRODUCT($K26:$N26,INDEX('Count of PHCs'!$E$6:$H$41,MATCH('DHO - Primary'!AT$5,'Count of PHCs'!$D$6:$D$42,0),{1,2,3,4}))</f>
        <v>792.5</v>
      </c>
      <c r="AU26" s="108" cm="1">
        <f t="array" ref="AU26">SUMPRODUCT($K26:$N26,INDEX('Count of PHCs'!$E$6:$H$41,MATCH('DHO - Primary'!AU$5,'Count of PHCs'!$D$6:$D$42,0),{1,2,3,4}))</f>
        <v>2081.5</v>
      </c>
      <c r="AV26" s="108" cm="1">
        <f t="array" ref="AV26">SUMPRODUCT($K26:$N26,INDEX('Count of PHCs'!$E$6:$H$41,MATCH('DHO - Primary'!AV$5,'Count of PHCs'!$D$6:$D$42,0),{1,2,3,4}))</f>
        <v>1992</v>
      </c>
      <c r="AW26" s="108" cm="1">
        <f t="array" ref="AW26">SUMPRODUCT($K26:$N26,INDEX('Count of PHCs'!$E$6:$H$41,MATCH('DHO - Primary'!AW$5,'Count of PHCs'!$D$6:$D$42,0),{1,2,3,4}))</f>
        <v>1088.5</v>
      </c>
      <c r="AX26" s="108" cm="1">
        <f t="array" ref="AX26">SUMPRODUCT($K26:$N26,INDEX('Count of PHCs'!$E$6:$H$41,MATCH('DHO - Primary'!AX$5,'Count of PHCs'!$D$6:$D$42,0),{1,2,3,4}))</f>
        <v>370</v>
      </c>
      <c r="AY26" s="108" cm="1">
        <f t="array" ref="AY26">SUMPRODUCT($K26:$N26,INDEX('Count of PHCs'!$E$6:$H$41,MATCH('DHO - Primary'!AY$5,'Count of PHCs'!$D$6:$D$42,0),{1,2,3,4}))</f>
        <v>333</v>
      </c>
    </row>
    <row r="27" spans="4:51" ht="15.75" customHeight="1" x14ac:dyDescent="0.25">
      <c r="D27" s="76">
        <v>21</v>
      </c>
      <c r="E27" s="78">
        <v>939</v>
      </c>
      <c r="F27" s="78" t="s">
        <v>936</v>
      </c>
      <c r="G27" s="78" t="s">
        <v>937</v>
      </c>
      <c r="H27" s="78" t="s">
        <v>468</v>
      </c>
      <c r="I27" s="76" t="s">
        <v>45</v>
      </c>
      <c r="J27" s="120">
        <f t="shared" si="0"/>
        <v>16914.411700000001</v>
      </c>
      <c r="K27" s="79">
        <v>11</v>
      </c>
      <c r="L27" s="79">
        <v>11</v>
      </c>
      <c r="M27" s="80">
        <v>54.900000000000006</v>
      </c>
      <c r="N27" s="79">
        <v>54.900000000000006</v>
      </c>
      <c r="O27" s="79">
        <v>9.8637000000000015</v>
      </c>
      <c r="P27" s="108" cm="1">
        <f t="array" ref="P27">SUMPRODUCT($K27:$N27,INDEX('Count of PHCs'!$E$6:$H$41,MATCH('DHO - Primary'!P$5,'Count of PHCs'!$D$6:$D$42,0),{1,2,3,4}))</f>
        <v>1022.2</v>
      </c>
      <c r="Q27" s="108" cm="1">
        <f t="array" ref="Q27">SUMPRODUCT($K27:$N27,INDEX('Count of PHCs'!$E$6:$H$41,MATCH('DHO - Primary'!Q$5,'Count of PHCs'!$D$6:$D$42,0),{1,2,3,4}))</f>
        <v>241.9</v>
      </c>
      <c r="R27" s="108" cm="1">
        <f t="array" ref="R27">SUMPRODUCT($K27:$N27,INDEX('Count of PHCs'!$E$6:$H$41,MATCH('DHO - Primary'!R$5,'Count of PHCs'!$D$6:$D$42,0),{1,2,3,4}))</f>
        <v>604.79999999999995</v>
      </c>
      <c r="S27" s="108" cm="1">
        <f t="array" ref="S27">SUMPRODUCT($K27:$N27,INDEX('Count of PHCs'!$E$6:$H$41,MATCH('DHO - Primary'!S$5,'Count of PHCs'!$D$6:$D$42,0),{1,2,3,4}))</f>
        <v>406.8</v>
      </c>
      <c r="T27" s="108" cm="1">
        <f t="array" ref="T27">SUMPRODUCT($K27:$N27,INDEX('Count of PHCs'!$E$6:$H$41,MATCH('DHO - Primary'!T$5,'Count of PHCs'!$D$6:$D$42,0),{1,2,3,4}))</f>
        <v>417.6</v>
      </c>
      <c r="U27" s="108" cm="1">
        <f t="array" ref="U27">SUMPRODUCT($K27:$N27,INDEX('Count of PHCs'!$E$6:$H$41,MATCH('DHO - Primary'!U$5,'Count of PHCs'!$D$6:$D$42,0),{1,2,3,4}))</f>
        <v>692.59999999999991</v>
      </c>
      <c r="V27" s="108" cm="1">
        <f t="array" ref="V27">SUMPRODUCT($K27:$N27,INDEX('Count of PHCs'!$E$6:$H$41,MATCH('DHO - Primary'!V$5,'Count of PHCs'!$D$6:$D$42,0),{1,2,3,4}))</f>
        <v>263.70000000000005</v>
      </c>
      <c r="W27" s="108" cm="1">
        <f t="array" ref="W27">SUMPRODUCT($K27:$N27,INDEX('Count of PHCs'!$E$6:$H$41,MATCH('DHO - Primary'!W$5,'Count of PHCs'!$D$6:$D$42,0),{1,2,3,4}))</f>
        <v>219.8</v>
      </c>
      <c r="X27" s="108" cm="1">
        <f t="array" ref="X27">SUMPRODUCT($K27:$N27,INDEX('Count of PHCs'!$E$6:$H$41,MATCH('DHO - Primary'!X$5,'Count of PHCs'!$D$6:$D$42,0),{1,2,3,4}))</f>
        <v>758.40000000000009</v>
      </c>
      <c r="Y27" s="108" cm="1">
        <f t="array" ref="Y27">SUMPRODUCT($K27:$N27,INDEX('Count of PHCs'!$E$6:$H$41,MATCH('DHO - Primary'!Y$5,'Count of PHCs'!$D$6:$D$42,0),{1,2,3,4}))</f>
        <v>582.6</v>
      </c>
      <c r="Z27" s="108" cm="1">
        <f t="array" ref="Z27">SUMPRODUCT($K27:$N27,INDEX('Count of PHCs'!$E$6:$H$41,MATCH('DHO - Primary'!Z$5,'Count of PHCs'!$D$6:$D$42,0),{1,2,3,4}))</f>
        <v>483.7</v>
      </c>
      <c r="AA27" s="108" cm="1">
        <f t="array" ref="AA27">SUMPRODUCT($K27:$N27,INDEX('Count of PHCs'!$E$6:$H$41,MATCH('DHO - Primary'!AA$5,'Count of PHCs'!$D$6:$D$42,0),{1,2,3,4}))</f>
        <v>197.9</v>
      </c>
      <c r="AB27" s="108" cm="1">
        <f t="array" ref="AB27">SUMPRODUCT($K27:$N27,INDEX('Count of PHCs'!$E$6:$H$41,MATCH('DHO - Primary'!AB$5,'Count of PHCs'!$D$6:$D$42,0),{1,2,3,4}))</f>
        <v>769.4</v>
      </c>
      <c r="AC27" s="108" cm="1">
        <f t="array" ref="AC27">SUMPRODUCT($K27:$N27,INDEX('Count of PHCs'!$E$6:$H$41,MATCH('DHO - Primary'!AC$5,'Count of PHCs'!$D$6:$D$42,0),{1,2,3,4}))</f>
        <v>527.40000000000009</v>
      </c>
      <c r="AD27" s="108" cm="1">
        <f t="array" ref="AD27">SUMPRODUCT($K27:$N27,INDEX('Count of PHCs'!$E$6:$H$41,MATCH('DHO - Primary'!AD$5,'Count of PHCs'!$D$6:$D$42,0),{1,2,3,4}))</f>
        <v>121</v>
      </c>
      <c r="AE27" s="108" cm="1">
        <f t="array" ref="AE27">SUMPRODUCT($K27:$N27,INDEX('Count of PHCs'!$E$6:$H$41,MATCH('DHO - Primary'!AE$5,'Count of PHCs'!$D$6:$D$42,0),{1,2,3,4}))</f>
        <v>593.5</v>
      </c>
      <c r="AF27" s="108" cm="1">
        <f t="array" ref="AF27">SUMPRODUCT($K27:$N27,INDEX('Count of PHCs'!$E$6:$H$41,MATCH('DHO - Primary'!AF$5,'Count of PHCs'!$D$6:$D$42,0),{1,2,3,4}))</f>
        <v>197.8</v>
      </c>
      <c r="AG27" s="108" cm="1">
        <f t="array" ref="AG27">SUMPRODUCT($K27:$N27,INDEX('Count of PHCs'!$E$6:$H$41,MATCH('DHO - Primary'!AG$5,'Count of PHCs'!$D$6:$D$42,0),{1,2,3,4}))</f>
        <v>252.8</v>
      </c>
      <c r="AH27" s="108" cm="1">
        <f t="array" ref="AH27">SUMPRODUCT($K27:$N27,INDEX('Count of PHCs'!$E$6:$H$41,MATCH('DHO - Primary'!AH$5,'Count of PHCs'!$D$6:$D$42,0),{1,2,3,4}))</f>
        <v>88</v>
      </c>
      <c r="AI27" s="108" cm="1">
        <f t="array" ref="AI27">SUMPRODUCT($K27:$N27,INDEX('Count of PHCs'!$E$6:$H$41,MATCH('DHO - Primary'!AI$5,'Count of PHCs'!$D$6:$D$42,0),{1,2,3,4}))</f>
        <v>604.5</v>
      </c>
      <c r="AJ27" s="108" cm="1">
        <f t="array" ref="AJ27">SUMPRODUCT($K27:$N27,INDEX('Count of PHCs'!$E$6:$H$41,MATCH('DHO - Primary'!AJ$5,'Count of PHCs'!$D$6:$D$42,0),{1,2,3,4}))</f>
        <v>99</v>
      </c>
      <c r="AK27" s="108" cm="1">
        <f t="array" ref="AK27">SUMPRODUCT($K27:$N27,INDEX('Count of PHCs'!$E$6:$H$41,MATCH('DHO - Primary'!AK$5,'Count of PHCs'!$D$6:$D$42,0),{1,2,3,4}))</f>
        <v>494.5</v>
      </c>
      <c r="AL27" s="108" cm="1">
        <f t="array" ref="AL27">SUMPRODUCT($K27:$N27,INDEX('Count of PHCs'!$E$6:$H$41,MATCH('DHO - Primary'!AL$5,'Count of PHCs'!$D$6:$D$42,0),{1,2,3,4}))</f>
        <v>1208.8</v>
      </c>
      <c r="AM27" s="108" cm="1">
        <f t="array" ref="AM27">SUMPRODUCT($K27:$N27,INDEX('Count of PHCs'!$E$6:$H$41,MATCH('DHO - Primary'!AM$5,'Count of PHCs'!$D$6:$D$42,0),{1,2,3,4}))</f>
        <v>868.40000000000009</v>
      </c>
      <c r="AN27" s="108" cm="1">
        <f t="array" ref="AN27">SUMPRODUCT($K27:$N27,INDEX('Count of PHCs'!$E$6:$H$41,MATCH('DHO - Primary'!AN$5,'Count of PHCs'!$D$6:$D$42,0),{1,2,3,4}))</f>
        <v>406.70000000000005</v>
      </c>
      <c r="AO27" s="108" cm="1">
        <f t="array" ref="AO27">SUMPRODUCT($K27:$N27,INDEX('Count of PHCs'!$E$6:$H$41,MATCH('DHO - Primary'!AO$5,'Count of PHCs'!$D$6:$D$42,0),{1,2,3,4}))</f>
        <v>340.6</v>
      </c>
      <c r="AP27" s="108" cm="1">
        <f t="array" ref="AP27">SUMPRODUCT($K27:$N27,INDEX('Count of PHCs'!$E$6:$H$41,MATCH('DHO - Primary'!AP$5,'Count of PHCs'!$D$6:$D$42,0),{1,2,3,4}))</f>
        <v>527.6</v>
      </c>
      <c r="AQ27" s="108" cm="1">
        <f t="array" ref="AQ27">SUMPRODUCT($K27:$N27,INDEX('Count of PHCs'!$E$6:$H$41,MATCH('DHO - Primary'!AQ$5,'Count of PHCs'!$D$6:$D$42,0),{1,2,3,4}))</f>
        <v>220</v>
      </c>
      <c r="AR27" s="108" cm="1">
        <f t="array" ref="AR27">SUMPRODUCT($K27:$N27,INDEX('Count of PHCs'!$E$6:$H$41,MATCH('DHO - Primary'!AR$5,'Count of PHCs'!$D$6:$D$42,0),{1,2,3,4}))+($O27*'Count of PHCs'!$I$34)</f>
        <v>1218.0117</v>
      </c>
      <c r="AS27" s="108" cm="1">
        <f t="array" ref="AS27">SUMPRODUCT($K27:$N27,INDEX('Count of PHCs'!$E$6:$H$41,MATCH('DHO - Primary'!AS$5,'Count of PHCs'!$D$6:$D$42,0),{1,2,3,4}))</f>
        <v>307.8</v>
      </c>
      <c r="AT27" s="108" cm="1">
        <f t="array" ref="AT27">SUMPRODUCT($K27:$N27,INDEX('Count of PHCs'!$E$6:$H$41,MATCH('DHO - Primary'!AT$5,'Count of PHCs'!$D$6:$D$42,0),{1,2,3,4}))</f>
        <v>263.8</v>
      </c>
      <c r="AU27" s="108" cm="1">
        <f t="array" ref="AU27">SUMPRODUCT($K27:$N27,INDEX('Count of PHCs'!$E$6:$H$41,MATCH('DHO - Primary'!AU$5,'Count of PHCs'!$D$6:$D$42,0),{1,2,3,4}))</f>
        <v>703.40000000000009</v>
      </c>
      <c r="AV27" s="108" cm="1">
        <f t="array" ref="AV27">SUMPRODUCT($K27:$N27,INDEX('Count of PHCs'!$E$6:$H$41,MATCH('DHO - Primary'!AV$5,'Count of PHCs'!$D$6:$D$42,0),{1,2,3,4}))</f>
        <v>648.6</v>
      </c>
      <c r="AW27" s="108" cm="1">
        <f t="array" ref="AW27">SUMPRODUCT($K27:$N27,INDEX('Count of PHCs'!$E$6:$H$41,MATCH('DHO - Primary'!AW$5,'Count of PHCs'!$D$6:$D$42,0),{1,2,3,4}))</f>
        <v>351.8</v>
      </c>
      <c r="AX27" s="108" cm="1">
        <f t="array" ref="AX27">SUMPRODUCT($K27:$N27,INDEX('Count of PHCs'!$E$6:$H$41,MATCH('DHO - Primary'!AX$5,'Count of PHCs'!$D$6:$D$42,0),{1,2,3,4}))</f>
        <v>110</v>
      </c>
      <c r="AY27" s="108" cm="1">
        <f t="array" ref="AY27">SUMPRODUCT($K27:$N27,INDEX('Count of PHCs'!$E$6:$H$41,MATCH('DHO - Primary'!AY$5,'Count of PHCs'!$D$6:$D$42,0),{1,2,3,4}))</f>
        <v>99</v>
      </c>
    </row>
    <row r="28" spans="4:51" ht="15.75" customHeight="1" x14ac:dyDescent="0.25">
      <c r="D28" s="76">
        <v>22</v>
      </c>
      <c r="E28" s="82">
        <v>944</v>
      </c>
      <c r="F28" s="82" t="s">
        <v>938</v>
      </c>
      <c r="G28" s="82" t="s">
        <v>939</v>
      </c>
      <c r="H28" s="82" t="s">
        <v>940</v>
      </c>
      <c r="I28" s="83" t="s">
        <v>941</v>
      </c>
      <c r="J28" s="120">
        <f t="shared" si="0"/>
        <v>81278.058500000014</v>
      </c>
      <c r="K28" s="79">
        <v>55</v>
      </c>
      <c r="L28" s="79">
        <v>55</v>
      </c>
      <c r="M28" s="80">
        <v>247.05</v>
      </c>
      <c r="N28" s="80">
        <v>247.05</v>
      </c>
      <c r="O28" s="79">
        <v>49.3185</v>
      </c>
      <c r="P28" s="108" cm="1">
        <f t="array" ref="P28">SUMPRODUCT($K28:$N28,INDEX('Count of PHCs'!$E$6:$H$41,MATCH('DHO - Primary'!P$5,'Count of PHCs'!$D$6:$D$42,0),{1,2,3,4}))</f>
        <v>4891.4000000000005</v>
      </c>
      <c r="Q28" s="108" cm="1">
        <f t="array" ref="Q28">SUMPRODUCT($K28:$N28,INDEX('Count of PHCs'!$E$6:$H$41,MATCH('DHO - Primary'!Q$5,'Count of PHCs'!$D$6:$D$42,0),{1,2,3,4}))</f>
        <v>1182.05</v>
      </c>
      <c r="R28" s="108" cm="1">
        <f t="array" ref="R28">SUMPRODUCT($K28:$N28,INDEX('Count of PHCs'!$E$6:$H$41,MATCH('DHO - Primary'!R$5,'Count of PHCs'!$D$6:$D$42,0),{1,2,3,4}))</f>
        <v>2969.1</v>
      </c>
      <c r="S28" s="108" cm="1">
        <f t="array" ref="S28">SUMPRODUCT($K28:$N28,INDEX('Count of PHCs'!$E$6:$H$41,MATCH('DHO - Primary'!S$5,'Count of PHCs'!$D$6:$D$42,0),{1,2,3,4}))</f>
        <v>1979.1</v>
      </c>
      <c r="T28" s="108" cm="1">
        <f t="array" ref="T28">SUMPRODUCT($K28:$N28,INDEX('Count of PHCs'!$E$6:$H$41,MATCH('DHO - Primary'!T$5,'Count of PHCs'!$D$6:$D$42,0),{1,2,3,4}))</f>
        <v>1978.1999999999998</v>
      </c>
      <c r="U28" s="108" cm="1">
        <f t="array" ref="U28">SUMPRODUCT($K28:$N28,INDEX('Count of PHCs'!$E$6:$H$41,MATCH('DHO - Primary'!U$5,'Count of PHCs'!$D$6:$D$42,0),{1,2,3,4}))</f>
        <v>3353.2</v>
      </c>
      <c r="V28" s="108" cm="1">
        <f t="array" ref="V28">SUMPRODUCT($K28:$N28,INDEX('Count of PHCs'!$E$6:$H$41,MATCH('DHO - Primary'!V$5,'Count of PHCs'!$D$6:$D$42,0),{1,2,3,4}))</f>
        <v>1236.1500000000001</v>
      </c>
      <c r="W28" s="108" cm="1">
        <f t="array" ref="W28">SUMPRODUCT($K28:$N28,INDEX('Count of PHCs'!$E$6:$H$41,MATCH('DHO - Primary'!W$5,'Count of PHCs'!$D$6:$D$42,0),{1,2,3,4}))</f>
        <v>1044.0999999999999</v>
      </c>
      <c r="X28" s="108" cm="1">
        <f t="array" ref="X28">SUMPRODUCT($K28:$N28,INDEX('Count of PHCs'!$E$6:$H$41,MATCH('DHO - Primary'!X$5,'Count of PHCs'!$D$6:$D$42,0),{1,2,3,4}))</f>
        <v>3627.2999999999997</v>
      </c>
      <c r="Y28" s="108" cm="1">
        <f t="array" ref="Y28">SUMPRODUCT($K28:$N28,INDEX('Count of PHCs'!$E$6:$H$41,MATCH('DHO - Primary'!Y$5,'Count of PHCs'!$D$6:$D$42,0),{1,2,3,4}))</f>
        <v>2803.2</v>
      </c>
      <c r="Z28" s="108" cm="1">
        <f t="array" ref="Z28">SUMPRODUCT($K28:$N28,INDEX('Count of PHCs'!$E$6:$H$41,MATCH('DHO - Primary'!Z$5,'Count of PHCs'!$D$6:$D$42,0),{1,2,3,4}))</f>
        <v>2336.15</v>
      </c>
      <c r="AA28" s="108" cm="1">
        <f t="array" ref="AA28">SUMPRODUCT($K28:$N28,INDEX('Count of PHCs'!$E$6:$H$41,MATCH('DHO - Primary'!AA$5,'Count of PHCs'!$D$6:$D$42,0),{1,2,3,4}))</f>
        <v>962.05</v>
      </c>
      <c r="AB28" s="108" cm="1">
        <f t="array" ref="AB28">SUMPRODUCT($K28:$N28,INDEX('Count of PHCs'!$E$6:$H$41,MATCH('DHO - Primary'!AB$5,'Count of PHCs'!$D$6:$D$42,0),{1,2,3,4}))</f>
        <v>3682.3</v>
      </c>
      <c r="AC28" s="108" cm="1">
        <f t="array" ref="AC28">SUMPRODUCT($K28:$N28,INDEX('Count of PHCs'!$E$6:$H$41,MATCH('DHO - Primary'!AC$5,'Count of PHCs'!$D$6:$D$42,0),{1,2,3,4}))</f>
        <v>2472.3000000000002</v>
      </c>
      <c r="AD28" s="108" cm="1">
        <f t="array" ref="AD28">SUMPRODUCT($K28:$N28,INDEX('Count of PHCs'!$E$6:$H$41,MATCH('DHO - Primary'!AD$5,'Count of PHCs'!$D$6:$D$42,0),{1,2,3,4}))</f>
        <v>605</v>
      </c>
      <c r="AE28" s="108" cm="1">
        <f t="array" ref="AE28">SUMPRODUCT($K28:$N28,INDEX('Count of PHCs'!$E$6:$H$41,MATCH('DHO - Primary'!AE$5,'Count of PHCs'!$D$6:$D$42,0),{1,2,3,4}))</f>
        <v>2830.25</v>
      </c>
      <c r="AF28" s="108" cm="1">
        <f t="array" ref="AF28">SUMPRODUCT($K28:$N28,INDEX('Count of PHCs'!$E$6:$H$41,MATCH('DHO - Primary'!AF$5,'Count of PHCs'!$D$6:$D$42,0),{1,2,3,4}))</f>
        <v>934.09999999999991</v>
      </c>
      <c r="AG28" s="108" cm="1">
        <f t="array" ref="AG28">SUMPRODUCT($K28:$N28,INDEX('Count of PHCs'!$E$6:$H$41,MATCH('DHO - Primary'!AG$5,'Count of PHCs'!$D$6:$D$42,0),{1,2,3,4}))</f>
        <v>1209.0999999999999</v>
      </c>
      <c r="AH28" s="108" cm="1">
        <f t="array" ref="AH28">SUMPRODUCT($K28:$N28,INDEX('Count of PHCs'!$E$6:$H$41,MATCH('DHO - Primary'!AH$5,'Count of PHCs'!$D$6:$D$42,0),{1,2,3,4}))</f>
        <v>440</v>
      </c>
      <c r="AI28" s="108" cm="1">
        <f t="array" ref="AI28">SUMPRODUCT($K28:$N28,INDEX('Count of PHCs'!$E$6:$H$41,MATCH('DHO - Primary'!AI$5,'Count of PHCs'!$D$6:$D$42,0),{1,2,3,4}))</f>
        <v>2885.25</v>
      </c>
      <c r="AJ28" s="108" cm="1">
        <f t="array" ref="AJ28">SUMPRODUCT($K28:$N28,INDEX('Count of PHCs'!$E$6:$H$41,MATCH('DHO - Primary'!AJ$5,'Count of PHCs'!$D$6:$D$42,0),{1,2,3,4}))</f>
        <v>495</v>
      </c>
      <c r="AK28" s="108" cm="1">
        <f t="array" ref="AK28">SUMPRODUCT($K28:$N28,INDEX('Count of PHCs'!$E$6:$H$41,MATCH('DHO - Primary'!AK$5,'Count of PHCs'!$D$6:$D$42,0),{1,2,3,4}))</f>
        <v>2335.25</v>
      </c>
      <c r="AL28" s="108" cm="1">
        <f t="array" ref="AL28">SUMPRODUCT($K28:$N28,INDEX('Count of PHCs'!$E$6:$H$41,MATCH('DHO - Primary'!AL$5,'Count of PHCs'!$D$6:$D$42,0),{1,2,3,4}))</f>
        <v>5714.6</v>
      </c>
      <c r="AM28" s="108" cm="1">
        <f t="array" ref="AM28">SUMPRODUCT($K28:$N28,INDEX('Count of PHCs'!$E$6:$H$41,MATCH('DHO - Primary'!AM$5,'Count of PHCs'!$D$6:$D$42,0),{1,2,3,4}))</f>
        <v>4177.3</v>
      </c>
      <c r="AN28" s="108" cm="1">
        <f t="array" ref="AN28">SUMPRODUCT($K28:$N28,INDEX('Count of PHCs'!$E$6:$H$41,MATCH('DHO - Primary'!AN$5,'Count of PHCs'!$D$6:$D$42,0),{1,2,3,4}))</f>
        <v>1951.15</v>
      </c>
      <c r="AO28" s="108" cm="1">
        <f t="array" ref="AO28">SUMPRODUCT($K28:$N28,INDEX('Count of PHCs'!$E$6:$H$41,MATCH('DHO - Primary'!AO$5,'Count of PHCs'!$D$6:$D$42,0),{1,2,3,4}))</f>
        <v>1593.2</v>
      </c>
      <c r="AP28" s="108" cm="1">
        <f t="array" ref="AP28">SUMPRODUCT($K28:$N28,INDEX('Count of PHCs'!$E$6:$H$41,MATCH('DHO - Primary'!AP$5,'Count of PHCs'!$D$6:$D$42,0),{1,2,3,4}))</f>
        <v>2528.1999999999998</v>
      </c>
      <c r="AQ28" s="108" cm="1">
        <f t="array" ref="AQ28">SUMPRODUCT($K28:$N28,INDEX('Count of PHCs'!$E$6:$H$41,MATCH('DHO - Primary'!AQ$5,'Count of PHCs'!$D$6:$D$42,0),{1,2,3,4}))</f>
        <v>1100</v>
      </c>
      <c r="AR28" s="108" cm="1">
        <f t="array" ref="AR28">SUMPRODUCT($K28:$N28,INDEX('Count of PHCs'!$E$6:$H$41,MATCH('DHO - Primary'!AR$5,'Count of PHCs'!$D$6:$D$42,0),{1,2,3,4}))+($O28*'Count of PHCs'!$I$34)</f>
        <v>5980.2584999999999</v>
      </c>
      <c r="AS28" s="108" cm="1">
        <f t="array" ref="AS28">SUMPRODUCT($K28:$N28,INDEX('Count of PHCs'!$E$6:$H$41,MATCH('DHO - Primary'!AS$5,'Count of PHCs'!$D$6:$D$42,0),{1,2,3,4}))</f>
        <v>1484.1</v>
      </c>
      <c r="AT28" s="108" cm="1">
        <f t="array" ref="AT28">SUMPRODUCT($K28:$N28,INDEX('Count of PHCs'!$E$6:$H$41,MATCH('DHO - Primary'!AT$5,'Count of PHCs'!$D$6:$D$42,0),{1,2,3,4}))</f>
        <v>1264.0999999999999</v>
      </c>
      <c r="AU28" s="108" cm="1">
        <f t="array" ref="AU28">SUMPRODUCT($K28:$N28,INDEX('Count of PHCs'!$E$6:$H$41,MATCH('DHO - Primary'!AU$5,'Count of PHCs'!$D$6:$D$42,0),{1,2,3,4}))</f>
        <v>3352.2999999999997</v>
      </c>
      <c r="AV28" s="108" cm="1">
        <f t="array" ref="AV28">SUMPRODUCT($K28:$N28,INDEX('Count of PHCs'!$E$6:$H$41,MATCH('DHO - Primary'!AV$5,'Count of PHCs'!$D$6:$D$42,0),{1,2,3,4}))</f>
        <v>3133.2000000000003</v>
      </c>
      <c r="AW28" s="108" cm="1">
        <f t="array" ref="AW28">SUMPRODUCT($K28:$N28,INDEX('Count of PHCs'!$E$6:$H$41,MATCH('DHO - Primary'!AW$5,'Count of PHCs'!$D$6:$D$42,0),{1,2,3,4}))</f>
        <v>1704.1</v>
      </c>
      <c r="AX28" s="108" cm="1">
        <f t="array" ref="AX28">SUMPRODUCT($K28:$N28,INDEX('Count of PHCs'!$E$6:$H$41,MATCH('DHO - Primary'!AX$5,'Count of PHCs'!$D$6:$D$42,0),{1,2,3,4}))</f>
        <v>550</v>
      </c>
      <c r="AY28" s="108" cm="1">
        <f t="array" ref="AY28">SUMPRODUCT($K28:$N28,INDEX('Count of PHCs'!$E$6:$H$41,MATCH('DHO - Primary'!AY$5,'Count of PHCs'!$D$6:$D$42,0),{1,2,3,4}))</f>
        <v>495</v>
      </c>
    </row>
    <row r="29" spans="4:51" ht="15.75" customHeight="1" x14ac:dyDescent="0.25">
      <c r="D29" s="76">
        <v>23</v>
      </c>
      <c r="E29" s="78">
        <v>943</v>
      </c>
      <c r="F29" s="78" t="s">
        <v>938</v>
      </c>
      <c r="G29" s="78" t="s">
        <v>942</v>
      </c>
      <c r="H29" s="78" t="s">
        <v>513</v>
      </c>
      <c r="I29" s="76" t="s">
        <v>102</v>
      </c>
      <c r="J29" s="120">
        <f t="shared" si="0"/>
        <v>81278.058500000014</v>
      </c>
      <c r="K29" s="80">
        <v>55</v>
      </c>
      <c r="L29" s="80">
        <v>55</v>
      </c>
      <c r="M29" s="79">
        <v>247.05</v>
      </c>
      <c r="N29" s="79">
        <v>247.05</v>
      </c>
      <c r="O29" s="80">
        <v>49.3185</v>
      </c>
      <c r="P29" s="108" cm="1">
        <f t="array" ref="P29">SUMPRODUCT($K29:$N29,INDEX('Count of PHCs'!$E$6:$H$41,MATCH('DHO - Primary'!P$5,'Count of PHCs'!$D$6:$D$42,0),{1,2,3,4}))</f>
        <v>4891.4000000000005</v>
      </c>
      <c r="Q29" s="108" cm="1">
        <f t="array" ref="Q29">SUMPRODUCT($K29:$N29,INDEX('Count of PHCs'!$E$6:$H$41,MATCH('DHO - Primary'!Q$5,'Count of PHCs'!$D$6:$D$42,0),{1,2,3,4}))</f>
        <v>1182.05</v>
      </c>
      <c r="R29" s="108" cm="1">
        <f t="array" ref="R29">SUMPRODUCT($K29:$N29,INDEX('Count of PHCs'!$E$6:$H$41,MATCH('DHO - Primary'!R$5,'Count of PHCs'!$D$6:$D$42,0),{1,2,3,4}))</f>
        <v>2969.1</v>
      </c>
      <c r="S29" s="108" cm="1">
        <f t="array" ref="S29">SUMPRODUCT($K29:$N29,INDEX('Count of PHCs'!$E$6:$H$41,MATCH('DHO - Primary'!S$5,'Count of PHCs'!$D$6:$D$42,0),{1,2,3,4}))</f>
        <v>1979.1</v>
      </c>
      <c r="T29" s="108" cm="1">
        <f t="array" ref="T29">SUMPRODUCT($K29:$N29,INDEX('Count of PHCs'!$E$6:$H$41,MATCH('DHO - Primary'!T$5,'Count of PHCs'!$D$6:$D$42,0),{1,2,3,4}))</f>
        <v>1978.1999999999998</v>
      </c>
      <c r="U29" s="108" cm="1">
        <f t="array" ref="U29">SUMPRODUCT($K29:$N29,INDEX('Count of PHCs'!$E$6:$H$41,MATCH('DHO - Primary'!U$5,'Count of PHCs'!$D$6:$D$42,0),{1,2,3,4}))</f>
        <v>3353.2</v>
      </c>
      <c r="V29" s="108" cm="1">
        <f t="array" ref="V29">SUMPRODUCT($K29:$N29,INDEX('Count of PHCs'!$E$6:$H$41,MATCH('DHO - Primary'!V$5,'Count of PHCs'!$D$6:$D$42,0),{1,2,3,4}))</f>
        <v>1236.1500000000001</v>
      </c>
      <c r="W29" s="108" cm="1">
        <f t="array" ref="W29">SUMPRODUCT($K29:$N29,INDEX('Count of PHCs'!$E$6:$H$41,MATCH('DHO - Primary'!W$5,'Count of PHCs'!$D$6:$D$42,0),{1,2,3,4}))</f>
        <v>1044.0999999999999</v>
      </c>
      <c r="X29" s="108" cm="1">
        <f t="array" ref="X29">SUMPRODUCT($K29:$N29,INDEX('Count of PHCs'!$E$6:$H$41,MATCH('DHO - Primary'!X$5,'Count of PHCs'!$D$6:$D$42,0),{1,2,3,4}))</f>
        <v>3627.2999999999997</v>
      </c>
      <c r="Y29" s="108" cm="1">
        <f t="array" ref="Y29">SUMPRODUCT($K29:$N29,INDEX('Count of PHCs'!$E$6:$H$41,MATCH('DHO - Primary'!Y$5,'Count of PHCs'!$D$6:$D$42,0),{1,2,3,4}))</f>
        <v>2803.2</v>
      </c>
      <c r="Z29" s="108" cm="1">
        <f t="array" ref="Z29">SUMPRODUCT($K29:$N29,INDEX('Count of PHCs'!$E$6:$H$41,MATCH('DHO - Primary'!Z$5,'Count of PHCs'!$D$6:$D$42,0),{1,2,3,4}))</f>
        <v>2336.15</v>
      </c>
      <c r="AA29" s="108" cm="1">
        <f t="array" ref="AA29">SUMPRODUCT($K29:$N29,INDEX('Count of PHCs'!$E$6:$H$41,MATCH('DHO - Primary'!AA$5,'Count of PHCs'!$D$6:$D$42,0),{1,2,3,4}))</f>
        <v>962.05</v>
      </c>
      <c r="AB29" s="108" cm="1">
        <f t="array" ref="AB29">SUMPRODUCT($K29:$N29,INDEX('Count of PHCs'!$E$6:$H$41,MATCH('DHO - Primary'!AB$5,'Count of PHCs'!$D$6:$D$42,0),{1,2,3,4}))</f>
        <v>3682.3</v>
      </c>
      <c r="AC29" s="108" cm="1">
        <f t="array" ref="AC29">SUMPRODUCT($K29:$N29,INDEX('Count of PHCs'!$E$6:$H$41,MATCH('DHO - Primary'!AC$5,'Count of PHCs'!$D$6:$D$42,0),{1,2,3,4}))</f>
        <v>2472.3000000000002</v>
      </c>
      <c r="AD29" s="108" cm="1">
        <f t="array" ref="AD29">SUMPRODUCT($K29:$N29,INDEX('Count of PHCs'!$E$6:$H$41,MATCH('DHO - Primary'!AD$5,'Count of PHCs'!$D$6:$D$42,0),{1,2,3,4}))</f>
        <v>605</v>
      </c>
      <c r="AE29" s="108" cm="1">
        <f t="array" ref="AE29">SUMPRODUCT($K29:$N29,INDEX('Count of PHCs'!$E$6:$H$41,MATCH('DHO - Primary'!AE$5,'Count of PHCs'!$D$6:$D$42,0),{1,2,3,4}))</f>
        <v>2830.25</v>
      </c>
      <c r="AF29" s="108" cm="1">
        <f t="array" ref="AF29">SUMPRODUCT($K29:$N29,INDEX('Count of PHCs'!$E$6:$H$41,MATCH('DHO - Primary'!AF$5,'Count of PHCs'!$D$6:$D$42,0),{1,2,3,4}))</f>
        <v>934.09999999999991</v>
      </c>
      <c r="AG29" s="108" cm="1">
        <f t="array" ref="AG29">SUMPRODUCT($K29:$N29,INDEX('Count of PHCs'!$E$6:$H$41,MATCH('DHO - Primary'!AG$5,'Count of PHCs'!$D$6:$D$42,0),{1,2,3,4}))</f>
        <v>1209.0999999999999</v>
      </c>
      <c r="AH29" s="108" cm="1">
        <f t="array" ref="AH29">SUMPRODUCT($K29:$N29,INDEX('Count of PHCs'!$E$6:$H$41,MATCH('DHO - Primary'!AH$5,'Count of PHCs'!$D$6:$D$42,0),{1,2,3,4}))</f>
        <v>440</v>
      </c>
      <c r="AI29" s="108" cm="1">
        <f t="array" ref="AI29">SUMPRODUCT($K29:$N29,INDEX('Count of PHCs'!$E$6:$H$41,MATCH('DHO - Primary'!AI$5,'Count of PHCs'!$D$6:$D$42,0),{1,2,3,4}))</f>
        <v>2885.25</v>
      </c>
      <c r="AJ29" s="108" cm="1">
        <f t="array" ref="AJ29">SUMPRODUCT($K29:$N29,INDEX('Count of PHCs'!$E$6:$H$41,MATCH('DHO - Primary'!AJ$5,'Count of PHCs'!$D$6:$D$42,0),{1,2,3,4}))</f>
        <v>495</v>
      </c>
      <c r="AK29" s="108" cm="1">
        <f t="array" ref="AK29">SUMPRODUCT($K29:$N29,INDEX('Count of PHCs'!$E$6:$H$41,MATCH('DHO - Primary'!AK$5,'Count of PHCs'!$D$6:$D$42,0),{1,2,3,4}))</f>
        <v>2335.25</v>
      </c>
      <c r="AL29" s="108" cm="1">
        <f t="array" ref="AL29">SUMPRODUCT($K29:$N29,INDEX('Count of PHCs'!$E$6:$H$41,MATCH('DHO - Primary'!AL$5,'Count of PHCs'!$D$6:$D$42,0),{1,2,3,4}))</f>
        <v>5714.6</v>
      </c>
      <c r="AM29" s="108" cm="1">
        <f t="array" ref="AM29">SUMPRODUCT($K29:$N29,INDEX('Count of PHCs'!$E$6:$H$41,MATCH('DHO - Primary'!AM$5,'Count of PHCs'!$D$6:$D$42,0),{1,2,3,4}))</f>
        <v>4177.3</v>
      </c>
      <c r="AN29" s="108" cm="1">
        <f t="array" ref="AN29">SUMPRODUCT($K29:$N29,INDEX('Count of PHCs'!$E$6:$H$41,MATCH('DHO - Primary'!AN$5,'Count of PHCs'!$D$6:$D$42,0),{1,2,3,4}))</f>
        <v>1951.15</v>
      </c>
      <c r="AO29" s="108" cm="1">
        <f t="array" ref="AO29">SUMPRODUCT($K29:$N29,INDEX('Count of PHCs'!$E$6:$H$41,MATCH('DHO - Primary'!AO$5,'Count of PHCs'!$D$6:$D$42,0),{1,2,3,4}))</f>
        <v>1593.2</v>
      </c>
      <c r="AP29" s="108" cm="1">
        <f t="array" ref="AP29">SUMPRODUCT($K29:$N29,INDEX('Count of PHCs'!$E$6:$H$41,MATCH('DHO - Primary'!AP$5,'Count of PHCs'!$D$6:$D$42,0),{1,2,3,4}))</f>
        <v>2528.1999999999998</v>
      </c>
      <c r="AQ29" s="108" cm="1">
        <f t="array" ref="AQ29">SUMPRODUCT($K29:$N29,INDEX('Count of PHCs'!$E$6:$H$41,MATCH('DHO - Primary'!AQ$5,'Count of PHCs'!$D$6:$D$42,0),{1,2,3,4}))</f>
        <v>1100</v>
      </c>
      <c r="AR29" s="108" cm="1">
        <f t="array" ref="AR29">SUMPRODUCT($K29:$N29,INDEX('Count of PHCs'!$E$6:$H$41,MATCH('DHO - Primary'!AR$5,'Count of PHCs'!$D$6:$D$42,0),{1,2,3,4}))+($O29*'Count of PHCs'!$I$34)</f>
        <v>5980.2584999999999</v>
      </c>
      <c r="AS29" s="108" cm="1">
        <f t="array" ref="AS29">SUMPRODUCT($K29:$N29,INDEX('Count of PHCs'!$E$6:$H$41,MATCH('DHO - Primary'!AS$5,'Count of PHCs'!$D$6:$D$42,0),{1,2,3,4}))</f>
        <v>1484.1</v>
      </c>
      <c r="AT29" s="108" cm="1">
        <f t="array" ref="AT29">SUMPRODUCT($K29:$N29,INDEX('Count of PHCs'!$E$6:$H$41,MATCH('DHO - Primary'!AT$5,'Count of PHCs'!$D$6:$D$42,0),{1,2,3,4}))</f>
        <v>1264.0999999999999</v>
      </c>
      <c r="AU29" s="108" cm="1">
        <f t="array" ref="AU29">SUMPRODUCT($K29:$N29,INDEX('Count of PHCs'!$E$6:$H$41,MATCH('DHO - Primary'!AU$5,'Count of PHCs'!$D$6:$D$42,0),{1,2,3,4}))</f>
        <v>3352.2999999999997</v>
      </c>
      <c r="AV29" s="108" cm="1">
        <f t="array" ref="AV29">SUMPRODUCT($K29:$N29,INDEX('Count of PHCs'!$E$6:$H$41,MATCH('DHO - Primary'!AV$5,'Count of PHCs'!$D$6:$D$42,0),{1,2,3,4}))</f>
        <v>3133.2000000000003</v>
      </c>
      <c r="AW29" s="108" cm="1">
        <f t="array" ref="AW29">SUMPRODUCT($K29:$N29,INDEX('Count of PHCs'!$E$6:$H$41,MATCH('DHO - Primary'!AW$5,'Count of PHCs'!$D$6:$D$42,0),{1,2,3,4}))</f>
        <v>1704.1</v>
      </c>
      <c r="AX29" s="108" cm="1">
        <f t="array" ref="AX29">SUMPRODUCT($K29:$N29,INDEX('Count of PHCs'!$E$6:$H$41,MATCH('DHO - Primary'!AX$5,'Count of PHCs'!$D$6:$D$42,0),{1,2,3,4}))</f>
        <v>550</v>
      </c>
      <c r="AY29" s="108" cm="1">
        <f t="array" ref="AY29">SUMPRODUCT($K29:$N29,INDEX('Count of PHCs'!$E$6:$H$41,MATCH('DHO - Primary'!AY$5,'Count of PHCs'!$D$6:$D$42,0),{1,2,3,4}))</f>
        <v>495</v>
      </c>
    </row>
    <row r="30" spans="4:51" ht="15.75" customHeight="1" x14ac:dyDescent="0.25">
      <c r="D30" s="76">
        <v>24</v>
      </c>
      <c r="E30" s="78">
        <v>942</v>
      </c>
      <c r="F30" s="78" t="s">
        <v>938</v>
      </c>
      <c r="G30" s="78" t="s">
        <v>943</v>
      </c>
      <c r="H30" s="78" t="s">
        <v>940</v>
      </c>
      <c r="I30" s="76" t="s">
        <v>177</v>
      </c>
      <c r="J30" s="120">
        <f t="shared" si="0"/>
        <v>81278.058500000014</v>
      </c>
      <c r="K30" s="79">
        <v>55</v>
      </c>
      <c r="L30" s="79">
        <v>55</v>
      </c>
      <c r="M30" s="79">
        <v>247.05</v>
      </c>
      <c r="N30" s="79">
        <v>247.05</v>
      </c>
      <c r="O30" s="79">
        <v>49.3185</v>
      </c>
      <c r="P30" s="108" cm="1">
        <f t="array" ref="P30">SUMPRODUCT($K30:$N30,INDEX('Count of PHCs'!$E$6:$H$41,MATCH('DHO - Primary'!P$5,'Count of PHCs'!$D$6:$D$42,0),{1,2,3,4}))</f>
        <v>4891.4000000000005</v>
      </c>
      <c r="Q30" s="108" cm="1">
        <f t="array" ref="Q30">SUMPRODUCT($K30:$N30,INDEX('Count of PHCs'!$E$6:$H$41,MATCH('DHO - Primary'!Q$5,'Count of PHCs'!$D$6:$D$42,0),{1,2,3,4}))</f>
        <v>1182.05</v>
      </c>
      <c r="R30" s="108" cm="1">
        <f t="array" ref="R30">SUMPRODUCT($K30:$N30,INDEX('Count of PHCs'!$E$6:$H$41,MATCH('DHO - Primary'!R$5,'Count of PHCs'!$D$6:$D$42,0),{1,2,3,4}))</f>
        <v>2969.1</v>
      </c>
      <c r="S30" s="108" cm="1">
        <f t="array" ref="S30">SUMPRODUCT($K30:$N30,INDEX('Count of PHCs'!$E$6:$H$41,MATCH('DHO - Primary'!S$5,'Count of PHCs'!$D$6:$D$42,0),{1,2,3,4}))</f>
        <v>1979.1</v>
      </c>
      <c r="T30" s="108" cm="1">
        <f t="array" ref="T30">SUMPRODUCT($K30:$N30,INDEX('Count of PHCs'!$E$6:$H$41,MATCH('DHO - Primary'!T$5,'Count of PHCs'!$D$6:$D$42,0),{1,2,3,4}))</f>
        <v>1978.1999999999998</v>
      </c>
      <c r="U30" s="108" cm="1">
        <f t="array" ref="U30">SUMPRODUCT($K30:$N30,INDEX('Count of PHCs'!$E$6:$H$41,MATCH('DHO - Primary'!U$5,'Count of PHCs'!$D$6:$D$42,0),{1,2,3,4}))</f>
        <v>3353.2</v>
      </c>
      <c r="V30" s="108" cm="1">
        <f t="array" ref="V30">SUMPRODUCT($K30:$N30,INDEX('Count of PHCs'!$E$6:$H$41,MATCH('DHO - Primary'!V$5,'Count of PHCs'!$D$6:$D$42,0),{1,2,3,4}))</f>
        <v>1236.1500000000001</v>
      </c>
      <c r="W30" s="108" cm="1">
        <f t="array" ref="W30">SUMPRODUCT($K30:$N30,INDEX('Count of PHCs'!$E$6:$H$41,MATCH('DHO - Primary'!W$5,'Count of PHCs'!$D$6:$D$42,0),{1,2,3,4}))</f>
        <v>1044.0999999999999</v>
      </c>
      <c r="X30" s="108" cm="1">
        <f t="array" ref="X30">SUMPRODUCT($K30:$N30,INDEX('Count of PHCs'!$E$6:$H$41,MATCH('DHO - Primary'!X$5,'Count of PHCs'!$D$6:$D$42,0),{1,2,3,4}))</f>
        <v>3627.2999999999997</v>
      </c>
      <c r="Y30" s="108" cm="1">
        <f t="array" ref="Y30">SUMPRODUCT($K30:$N30,INDEX('Count of PHCs'!$E$6:$H$41,MATCH('DHO - Primary'!Y$5,'Count of PHCs'!$D$6:$D$42,0),{1,2,3,4}))</f>
        <v>2803.2</v>
      </c>
      <c r="Z30" s="108" cm="1">
        <f t="array" ref="Z30">SUMPRODUCT($K30:$N30,INDEX('Count of PHCs'!$E$6:$H$41,MATCH('DHO - Primary'!Z$5,'Count of PHCs'!$D$6:$D$42,0),{1,2,3,4}))</f>
        <v>2336.15</v>
      </c>
      <c r="AA30" s="108" cm="1">
        <f t="array" ref="AA30">SUMPRODUCT($K30:$N30,INDEX('Count of PHCs'!$E$6:$H$41,MATCH('DHO - Primary'!AA$5,'Count of PHCs'!$D$6:$D$42,0),{1,2,3,4}))</f>
        <v>962.05</v>
      </c>
      <c r="AB30" s="108" cm="1">
        <f t="array" ref="AB30">SUMPRODUCT($K30:$N30,INDEX('Count of PHCs'!$E$6:$H$41,MATCH('DHO - Primary'!AB$5,'Count of PHCs'!$D$6:$D$42,0),{1,2,3,4}))</f>
        <v>3682.3</v>
      </c>
      <c r="AC30" s="108" cm="1">
        <f t="array" ref="AC30">SUMPRODUCT($K30:$N30,INDEX('Count of PHCs'!$E$6:$H$41,MATCH('DHO - Primary'!AC$5,'Count of PHCs'!$D$6:$D$42,0),{1,2,3,4}))</f>
        <v>2472.3000000000002</v>
      </c>
      <c r="AD30" s="108" cm="1">
        <f t="array" ref="AD30">SUMPRODUCT($K30:$N30,INDEX('Count of PHCs'!$E$6:$H$41,MATCH('DHO - Primary'!AD$5,'Count of PHCs'!$D$6:$D$42,0),{1,2,3,4}))</f>
        <v>605</v>
      </c>
      <c r="AE30" s="108" cm="1">
        <f t="array" ref="AE30">SUMPRODUCT($K30:$N30,INDEX('Count of PHCs'!$E$6:$H$41,MATCH('DHO - Primary'!AE$5,'Count of PHCs'!$D$6:$D$42,0),{1,2,3,4}))</f>
        <v>2830.25</v>
      </c>
      <c r="AF30" s="108" cm="1">
        <f t="array" ref="AF30">SUMPRODUCT($K30:$N30,INDEX('Count of PHCs'!$E$6:$H$41,MATCH('DHO - Primary'!AF$5,'Count of PHCs'!$D$6:$D$42,0),{1,2,3,4}))</f>
        <v>934.09999999999991</v>
      </c>
      <c r="AG30" s="108" cm="1">
        <f t="array" ref="AG30">SUMPRODUCT($K30:$N30,INDEX('Count of PHCs'!$E$6:$H$41,MATCH('DHO - Primary'!AG$5,'Count of PHCs'!$D$6:$D$42,0),{1,2,3,4}))</f>
        <v>1209.0999999999999</v>
      </c>
      <c r="AH30" s="108" cm="1">
        <f t="array" ref="AH30">SUMPRODUCT($K30:$N30,INDEX('Count of PHCs'!$E$6:$H$41,MATCH('DHO - Primary'!AH$5,'Count of PHCs'!$D$6:$D$42,0),{1,2,3,4}))</f>
        <v>440</v>
      </c>
      <c r="AI30" s="108" cm="1">
        <f t="array" ref="AI30">SUMPRODUCT($K30:$N30,INDEX('Count of PHCs'!$E$6:$H$41,MATCH('DHO - Primary'!AI$5,'Count of PHCs'!$D$6:$D$42,0),{1,2,3,4}))</f>
        <v>2885.25</v>
      </c>
      <c r="AJ30" s="108" cm="1">
        <f t="array" ref="AJ30">SUMPRODUCT($K30:$N30,INDEX('Count of PHCs'!$E$6:$H$41,MATCH('DHO - Primary'!AJ$5,'Count of PHCs'!$D$6:$D$42,0),{1,2,3,4}))</f>
        <v>495</v>
      </c>
      <c r="AK30" s="108" cm="1">
        <f t="array" ref="AK30">SUMPRODUCT($K30:$N30,INDEX('Count of PHCs'!$E$6:$H$41,MATCH('DHO - Primary'!AK$5,'Count of PHCs'!$D$6:$D$42,0),{1,2,3,4}))</f>
        <v>2335.25</v>
      </c>
      <c r="AL30" s="108" cm="1">
        <f t="array" ref="AL30">SUMPRODUCT($K30:$N30,INDEX('Count of PHCs'!$E$6:$H$41,MATCH('DHO - Primary'!AL$5,'Count of PHCs'!$D$6:$D$42,0),{1,2,3,4}))</f>
        <v>5714.6</v>
      </c>
      <c r="AM30" s="108" cm="1">
        <f t="array" ref="AM30">SUMPRODUCT($K30:$N30,INDEX('Count of PHCs'!$E$6:$H$41,MATCH('DHO - Primary'!AM$5,'Count of PHCs'!$D$6:$D$42,0),{1,2,3,4}))</f>
        <v>4177.3</v>
      </c>
      <c r="AN30" s="108" cm="1">
        <f t="array" ref="AN30">SUMPRODUCT($K30:$N30,INDEX('Count of PHCs'!$E$6:$H$41,MATCH('DHO - Primary'!AN$5,'Count of PHCs'!$D$6:$D$42,0),{1,2,3,4}))</f>
        <v>1951.15</v>
      </c>
      <c r="AO30" s="108" cm="1">
        <f t="array" ref="AO30">SUMPRODUCT($K30:$N30,INDEX('Count of PHCs'!$E$6:$H$41,MATCH('DHO - Primary'!AO$5,'Count of PHCs'!$D$6:$D$42,0),{1,2,3,4}))</f>
        <v>1593.2</v>
      </c>
      <c r="AP30" s="108" cm="1">
        <f t="array" ref="AP30">SUMPRODUCT($K30:$N30,INDEX('Count of PHCs'!$E$6:$H$41,MATCH('DHO - Primary'!AP$5,'Count of PHCs'!$D$6:$D$42,0),{1,2,3,4}))</f>
        <v>2528.1999999999998</v>
      </c>
      <c r="AQ30" s="108" cm="1">
        <f t="array" ref="AQ30">SUMPRODUCT($K30:$N30,INDEX('Count of PHCs'!$E$6:$H$41,MATCH('DHO - Primary'!AQ$5,'Count of PHCs'!$D$6:$D$42,0),{1,2,3,4}))</f>
        <v>1100</v>
      </c>
      <c r="AR30" s="108" cm="1">
        <f t="array" ref="AR30">SUMPRODUCT($K30:$N30,INDEX('Count of PHCs'!$E$6:$H$41,MATCH('DHO - Primary'!AR$5,'Count of PHCs'!$D$6:$D$42,0),{1,2,3,4}))+($O30*'Count of PHCs'!$I$34)</f>
        <v>5980.2584999999999</v>
      </c>
      <c r="AS30" s="108" cm="1">
        <f t="array" ref="AS30">SUMPRODUCT($K30:$N30,INDEX('Count of PHCs'!$E$6:$H$41,MATCH('DHO - Primary'!AS$5,'Count of PHCs'!$D$6:$D$42,0),{1,2,3,4}))</f>
        <v>1484.1</v>
      </c>
      <c r="AT30" s="108" cm="1">
        <f t="array" ref="AT30">SUMPRODUCT($K30:$N30,INDEX('Count of PHCs'!$E$6:$H$41,MATCH('DHO - Primary'!AT$5,'Count of PHCs'!$D$6:$D$42,0),{1,2,3,4}))</f>
        <v>1264.0999999999999</v>
      </c>
      <c r="AU30" s="108" cm="1">
        <f t="array" ref="AU30">SUMPRODUCT($K30:$N30,INDEX('Count of PHCs'!$E$6:$H$41,MATCH('DHO - Primary'!AU$5,'Count of PHCs'!$D$6:$D$42,0),{1,2,3,4}))</f>
        <v>3352.2999999999997</v>
      </c>
      <c r="AV30" s="108" cm="1">
        <f t="array" ref="AV30">SUMPRODUCT($K30:$N30,INDEX('Count of PHCs'!$E$6:$H$41,MATCH('DHO - Primary'!AV$5,'Count of PHCs'!$D$6:$D$42,0),{1,2,3,4}))</f>
        <v>3133.2000000000003</v>
      </c>
      <c r="AW30" s="108" cm="1">
        <f t="array" ref="AW30">SUMPRODUCT($K30:$N30,INDEX('Count of PHCs'!$E$6:$H$41,MATCH('DHO - Primary'!AW$5,'Count of PHCs'!$D$6:$D$42,0),{1,2,3,4}))</f>
        <v>1704.1</v>
      </c>
      <c r="AX30" s="108" cm="1">
        <f t="array" ref="AX30">SUMPRODUCT($K30:$N30,INDEX('Count of PHCs'!$E$6:$H$41,MATCH('DHO - Primary'!AX$5,'Count of PHCs'!$D$6:$D$42,0),{1,2,3,4}))</f>
        <v>550</v>
      </c>
      <c r="AY30" s="108" cm="1">
        <f t="array" ref="AY30">SUMPRODUCT($K30:$N30,INDEX('Count of PHCs'!$E$6:$H$41,MATCH('DHO - Primary'!AY$5,'Count of PHCs'!$D$6:$D$42,0),{1,2,3,4}))</f>
        <v>495</v>
      </c>
    </row>
    <row r="31" spans="4:51" ht="15.75" customHeight="1" x14ac:dyDescent="0.25">
      <c r="D31" s="76">
        <v>25</v>
      </c>
      <c r="E31" s="82">
        <v>941</v>
      </c>
      <c r="F31" s="82" t="s">
        <v>938</v>
      </c>
      <c r="G31" s="82" t="s">
        <v>944</v>
      </c>
      <c r="H31" s="82" t="s">
        <v>940</v>
      </c>
      <c r="I31" s="83" t="s">
        <v>941</v>
      </c>
      <c r="J31" s="120">
        <f t="shared" si="0"/>
        <v>81278.058500000014</v>
      </c>
      <c r="K31" s="79">
        <v>55</v>
      </c>
      <c r="L31" s="79">
        <v>55</v>
      </c>
      <c r="M31" s="79">
        <v>247.05</v>
      </c>
      <c r="N31" s="79">
        <v>247.05</v>
      </c>
      <c r="O31" s="79">
        <v>49.3185</v>
      </c>
      <c r="P31" s="108" cm="1">
        <f t="array" ref="P31">SUMPRODUCT($K31:$N31,INDEX('Count of PHCs'!$E$6:$H$41,MATCH('DHO - Primary'!P$5,'Count of PHCs'!$D$6:$D$42,0),{1,2,3,4}))</f>
        <v>4891.4000000000005</v>
      </c>
      <c r="Q31" s="108" cm="1">
        <f t="array" ref="Q31">SUMPRODUCT($K31:$N31,INDEX('Count of PHCs'!$E$6:$H$41,MATCH('DHO - Primary'!Q$5,'Count of PHCs'!$D$6:$D$42,0),{1,2,3,4}))</f>
        <v>1182.05</v>
      </c>
      <c r="R31" s="108" cm="1">
        <f t="array" ref="R31">SUMPRODUCT($K31:$N31,INDEX('Count of PHCs'!$E$6:$H$41,MATCH('DHO - Primary'!R$5,'Count of PHCs'!$D$6:$D$42,0),{1,2,3,4}))</f>
        <v>2969.1</v>
      </c>
      <c r="S31" s="108" cm="1">
        <f t="array" ref="S31">SUMPRODUCT($K31:$N31,INDEX('Count of PHCs'!$E$6:$H$41,MATCH('DHO - Primary'!S$5,'Count of PHCs'!$D$6:$D$42,0),{1,2,3,4}))</f>
        <v>1979.1</v>
      </c>
      <c r="T31" s="108" cm="1">
        <f t="array" ref="T31">SUMPRODUCT($K31:$N31,INDEX('Count of PHCs'!$E$6:$H$41,MATCH('DHO - Primary'!T$5,'Count of PHCs'!$D$6:$D$42,0),{1,2,3,4}))</f>
        <v>1978.1999999999998</v>
      </c>
      <c r="U31" s="108" cm="1">
        <f t="array" ref="U31">SUMPRODUCT($K31:$N31,INDEX('Count of PHCs'!$E$6:$H$41,MATCH('DHO - Primary'!U$5,'Count of PHCs'!$D$6:$D$42,0),{1,2,3,4}))</f>
        <v>3353.2</v>
      </c>
      <c r="V31" s="108" cm="1">
        <f t="array" ref="V31">SUMPRODUCT($K31:$N31,INDEX('Count of PHCs'!$E$6:$H$41,MATCH('DHO - Primary'!V$5,'Count of PHCs'!$D$6:$D$42,0),{1,2,3,4}))</f>
        <v>1236.1500000000001</v>
      </c>
      <c r="W31" s="108" cm="1">
        <f t="array" ref="W31">SUMPRODUCT($K31:$N31,INDEX('Count of PHCs'!$E$6:$H$41,MATCH('DHO - Primary'!W$5,'Count of PHCs'!$D$6:$D$42,0),{1,2,3,4}))</f>
        <v>1044.0999999999999</v>
      </c>
      <c r="X31" s="108" cm="1">
        <f t="array" ref="X31">SUMPRODUCT($K31:$N31,INDEX('Count of PHCs'!$E$6:$H$41,MATCH('DHO - Primary'!X$5,'Count of PHCs'!$D$6:$D$42,0),{1,2,3,4}))</f>
        <v>3627.2999999999997</v>
      </c>
      <c r="Y31" s="108" cm="1">
        <f t="array" ref="Y31">SUMPRODUCT($K31:$N31,INDEX('Count of PHCs'!$E$6:$H$41,MATCH('DHO - Primary'!Y$5,'Count of PHCs'!$D$6:$D$42,0),{1,2,3,4}))</f>
        <v>2803.2</v>
      </c>
      <c r="Z31" s="108" cm="1">
        <f t="array" ref="Z31">SUMPRODUCT($K31:$N31,INDEX('Count of PHCs'!$E$6:$H$41,MATCH('DHO - Primary'!Z$5,'Count of PHCs'!$D$6:$D$42,0),{1,2,3,4}))</f>
        <v>2336.15</v>
      </c>
      <c r="AA31" s="108" cm="1">
        <f t="array" ref="AA31">SUMPRODUCT($K31:$N31,INDEX('Count of PHCs'!$E$6:$H$41,MATCH('DHO - Primary'!AA$5,'Count of PHCs'!$D$6:$D$42,0),{1,2,3,4}))</f>
        <v>962.05</v>
      </c>
      <c r="AB31" s="108" cm="1">
        <f t="array" ref="AB31">SUMPRODUCT($K31:$N31,INDEX('Count of PHCs'!$E$6:$H$41,MATCH('DHO - Primary'!AB$5,'Count of PHCs'!$D$6:$D$42,0),{1,2,3,4}))</f>
        <v>3682.3</v>
      </c>
      <c r="AC31" s="108" cm="1">
        <f t="array" ref="AC31">SUMPRODUCT($K31:$N31,INDEX('Count of PHCs'!$E$6:$H$41,MATCH('DHO - Primary'!AC$5,'Count of PHCs'!$D$6:$D$42,0),{1,2,3,4}))</f>
        <v>2472.3000000000002</v>
      </c>
      <c r="AD31" s="108" cm="1">
        <f t="array" ref="AD31">SUMPRODUCT($K31:$N31,INDEX('Count of PHCs'!$E$6:$H$41,MATCH('DHO - Primary'!AD$5,'Count of PHCs'!$D$6:$D$42,0),{1,2,3,4}))</f>
        <v>605</v>
      </c>
      <c r="AE31" s="108" cm="1">
        <f t="array" ref="AE31">SUMPRODUCT($K31:$N31,INDEX('Count of PHCs'!$E$6:$H$41,MATCH('DHO - Primary'!AE$5,'Count of PHCs'!$D$6:$D$42,0),{1,2,3,4}))</f>
        <v>2830.25</v>
      </c>
      <c r="AF31" s="108" cm="1">
        <f t="array" ref="AF31">SUMPRODUCT($K31:$N31,INDEX('Count of PHCs'!$E$6:$H$41,MATCH('DHO - Primary'!AF$5,'Count of PHCs'!$D$6:$D$42,0),{1,2,3,4}))</f>
        <v>934.09999999999991</v>
      </c>
      <c r="AG31" s="108" cm="1">
        <f t="array" ref="AG31">SUMPRODUCT($K31:$N31,INDEX('Count of PHCs'!$E$6:$H$41,MATCH('DHO - Primary'!AG$5,'Count of PHCs'!$D$6:$D$42,0),{1,2,3,4}))</f>
        <v>1209.0999999999999</v>
      </c>
      <c r="AH31" s="108" cm="1">
        <f t="array" ref="AH31">SUMPRODUCT($K31:$N31,INDEX('Count of PHCs'!$E$6:$H$41,MATCH('DHO - Primary'!AH$5,'Count of PHCs'!$D$6:$D$42,0),{1,2,3,4}))</f>
        <v>440</v>
      </c>
      <c r="AI31" s="108" cm="1">
        <f t="array" ref="AI31">SUMPRODUCT($K31:$N31,INDEX('Count of PHCs'!$E$6:$H$41,MATCH('DHO - Primary'!AI$5,'Count of PHCs'!$D$6:$D$42,0),{1,2,3,4}))</f>
        <v>2885.25</v>
      </c>
      <c r="AJ31" s="108" cm="1">
        <f t="array" ref="AJ31">SUMPRODUCT($K31:$N31,INDEX('Count of PHCs'!$E$6:$H$41,MATCH('DHO - Primary'!AJ$5,'Count of PHCs'!$D$6:$D$42,0),{1,2,3,4}))</f>
        <v>495</v>
      </c>
      <c r="AK31" s="108" cm="1">
        <f t="array" ref="AK31">SUMPRODUCT($K31:$N31,INDEX('Count of PHCs'!$E$6:$H$41,MATCH('DHO - Primary'!AK$5,'Count of PHCs'!$D$6:$D$42,0),{1,2,3,4}))</f>
        <v>2335.25</v>
      </c>
      <c r="AL31" s="108" cm="1">
        <f t="array" ref="AL31">SUMPRODUCT($K31:$N31,INDEX('Count of PHCs'!$E$6:$H$41,MATCH('DHO - Primary'!AL$5,'Count of PHCs'!$D$6:$D$42,0),{1,2,3,4}))</f>
        <v>5714.6</v>
      </c>
      <c r="AM31" s="108" cm="1">
        <f t="array" ref="AM31">SUMPRODUCT($K31:$N31,INDEX('Count of PHCs'!$E$6:$H$41,MATCH('DHO - Primary'!AM$5,'Count of PHCs'!$D$6:$D$42,0),{1,2,3,4}))</f>
        <v>4177.3</v>
      </c>
      <c r="AN31" s="108" cm="1">
        <f t="array" ref="AN31">SUMPRODUCT($K31:$N31,INDEX('Count of PHCs'!$E$6:$H$41,MATCH('DHO - Primary'!AN$5,'Count of PHCs'!$D$6:$D$42,0),{1,2,3,4}))</f>
        <v>1951.15</v>
      </c>
      <c r="AO31" s="108" cm="1">
        <f t="array" ref="AO31">SUMPRODUCT($K31:$N31,INDEX('Count of PHCs'!$E$6:$H$41,MATCH('DHO - Primary'!AO$5,'Count of PHCs'!$D$6:$D$42,0),{1,2,3,4}))</f>
        <v>1593.2</v>
      </c>
      <c r="AP31" s="108" cm="1">
        <f t="array" ref="AP31">SUMPRODUCT($K31:$N31,INDEX('Count of PHCs'!$E$6:$H$41,MATCH('DHO - Primary'!AP$5,'Count of PHCs'!$D$6:$D$42,0),{1,2,3,4}))</f>
        <v>2528.1999999999998</v>
      </c>
      <c r="AQ31" s="108" cm="1">
        <f t="array" ref="AQ31">SUMPRODUCT($K31:$N31,INDEX('Count of PHCs'!$E$6:$H$41,MATCH('DHO - Primary'!AQ$5,'Count of PHCs'!$D$6:$D$42,0),{1,2,3,4}))</f>
        <v>1100</v>
      </c>
      <c r="AR31" s="108" cm="1">
        <f t="array" ref="AR31">SUMPRODUCT($K31:$N31,INDEX('Count of PHCs'!$E$6:$H$41,MATCH('DHO - Primary'!AR$5,'Count of PHCs'!$D$6:$D$42,0),{1,2,3,4}))+($O31*'Count of PHCs'!$I$34)</f>
        <v>5980.2584999999999</v>
      </c>
      <c r="AS31" s="108" cm="1">
        <f t="array" ref="AS31">SUMPRODUCT($K31:$N31,INDEX('Count of PHCs'!$E$6:$H$41,MATCH('DHO - Primary'!AS$5,'Count of PHCs'!$D$6:$D$42,0),{1,2,3,4}))</f>
        <v>1484.1</v>
      </c>
      <c r="AT31" s="108" cm="1">
        <f t="array" ref="AT31">SUMPRODUCT($K31:$N31,INDEX('Count of PHCs'!$E$6:$H$41,MATCH('DHO - Primary'!AT$5,'Count of PHCs'!$D$6:$D$42,0),{1,2,3,4}))</f>
        <v>1264.0999999999999</v>
      </c>
      <c r="AU31" s="108" cm="1">
        <f t="array" ref="AU31">SUMPRODUCT($K31:$N31,INDEX('Count of PHCs'!$E$6:$H$41,MATCH('DHO - Primary'!AU$5,'Count of PHCs'!$D$6:$D$42,0),{1,2,3,4}))</f>
        <v>3352.2999999999997</v>
      </c>
      <c r="AV31" s="108" cm="1">
        <f t="array" ref="AV31">SUMPRODUCT($K31:$N31,INDEX('Count of PHCs'!$E$6:$H$41,MATCH('DHO - Primary'!AV$5,'Count of PHCs'!$D$6:$D$42,0),{1,2,3,4}))</f>
        <v>3133.2000000000003</v>
      </c>
      <c r="AW31" s="108" cm="1">
        <f t="array" ref="AW31">SUMPRODUCT($K31:$N31,INDEX('Count of PHCs'!$E$6:$H$41,MATCH('DHO - Primary'!AW$5,'Count of PHCs'!$D$6:$D$42,0),{1,2,3,4}))</f>
        <v>1704.1</v>
      </c>
      <c r="AX31" s="108" cm="1">
        <f t="array" ref="AX31">SUMPRODUCT($K31:$N31,INDEX('Count of PHCs'!$E$6:$H$41,MATCH('DHO - Primary'!AX$5,'Count of PHCs'!$D$6:$D$42,0),{1,2,3,4}))</f>
        <v>550</v>
      </c>
      <c r="AY31" s="108" cm="1">
        <f t="array" ref="AY31">SUMPRODUCT($K31:$N31,INDEX('Count of PHCs'!$E$6:$H$41,MATCH('DHO - Primary'!AY$5,'Count of PHCs'!$D$6:$D$42,0),{1,2,3,4}))</f>
        <v>495</v>
      </c>
    </row>
    <row r="32" spans="4:51" ht="15.75" customHeight="1" x14ac:dyDescent="0.25">
      <c r="D32" s="76">
        <v>26</v>
      </c>
      <c r="E32" s="78">
        <v>533</v>
      </c>
      <c r="F32" s="78" t="s">
        <v>945</v>
      </c>
      <c r="G32" s="78" t="s">
        <v>946</v>
      </c>
      <c r="H32" s="78" t="s">
        <v>516</v>
      </c>
      <c r="I32" s="76" t="s">
        <v>158</v>
      </c>
      <c r="J32" s="120">
        <f t="shared" si="0"/>
        <v>135776.3524</v>
      </c>
      <c r="K32" s="79">
        <v>92</v>
      </c>
      <c r="L32" s="79">
        <v>92</v>
      </c>
      <c r="M32" s="80">
        <v>411.75</v>
      </c>
      <c r="N32" s="80">
        <v>411.75</v>
      </c>
      <c r="O32" s="79">
        <v>82.496400000000008</v>
      </c>
      <c r="P32" s="108" cm="1">
        <f t="array" ref="P32">SUMPRODUCT($K32:$N32,INDEX('Count of PHCs'!$E$6:$H$41,MATCH('DHO - Primary'!P$5,'Count of PHCs'!$D$6:$D$42,0),{1,2,3,4}))</f>
        <v>8170</v>
      </c>
      <c r="Q32" s="108" cm="1">
        <f t="array" ref="Q32">SUMPRODUCT($K32:$N32,INDEX('Count of PHCs'!$E$6:$H$41,MATCH('DHO - Primary'!Q$5,'Count of PHCs'!$D$6:$D$42,0),{1,2,3,4}))</f>
        <v>1975.75</v>
      </c>
      <c r="R32" s="108" cm="1">
        <f t="array" ref="R32">SUMPRODUCT($K32:$N32,INDEX('Count of PHCs'!$E$6:$H$41,MATCH('DHO - Primary'!R$5,'Count of PHCs'!$D$6:$D$42,0),{1,2,3,4}))</f>
        <v>4963.5</v>
      </c>
      <c r="S32" s="108" cm="1">
        <f t="array" ref="S32">SUMPRODUCT($K32:$N32,INDEX('Count of PHCs'!$E$6:$H$41,MATCH('DHO - Primary'!S$5,'Count of PHCs'!$D$6:$D$42,0),{1,2,3,4}))</f>
        <v>3307.5</v>
      </c>
      <c r="T32" s="108" cm="1">
        <f t="array" ref="T32">SUMPRODUCT($K32:$N32,INDEX('Count of PHCs'!$E$6:$H$41,MATCH('DHO - Primary'!T$5,'Count of PHCs'!$D$6:$D$42,0),{1,2,3,4}))</f>
        <v>3303</v>
      </c>
      <c r="U32" s="108" cm="1">
        <f t="array" ref="U32">SUMPRODUCT($K32:$N32,INDEX('Count of PHCs'!$E$6:$H$41,MATCH('DHO - Primary'!U$5,'Count of PHCs'!$D$6:$D$42,0),{1,2,3,4}))</f>
        <v>5603</v>
      </c>
      <c r="V32" s="108" cm="1">
        <f t="array" ref="V32">SUMPRODUCT($K32:$N32,INDEX('Count of PHCs'!$E$6:$H$41,MATCH('DHO - Primary'!V$5,'Count of PHCs'!$D$6:$D$42,0),{1,2,3,4}))</f>
        <v>2063.25</v>
      </c>
      <c r="W32" s="108" cm="1">
        <f t="array" ref="W32">SUMPRODUCT($K32:$N32,INDEX('Count of PHCs'!$E$6:$H$41,MATCH('DHO - Primary'!W$5,'Count of PHCs'!$D$6:$D$42,0),{1,2,3,4}))</f>
        <v>1743.5</v>
      </c>
      <c r="X32" s="108" cm="1">
        <f t="array" ref="X32">SUMPRODUCT($K32:$N32,INDEX('Count of PHCs'!$E$6:$H$41,MATCH('DHO - Primary'!X$5,'Count of PHCs'!$D$6:$D$42,0),{1,2,3,4}))</f>
        <v>6058.5</v>
      </c>
      <c r="Y32" s="108" cm="1">
        <f t="array" ref="Y32">SUMPRODUCT($K32:$N32,INDEX('Count of PHCs'!$E$6:$H$41,MATCH('DHO - Primary'!Y$5,'Count of PHCs'!$D$6:$D$42,0),{1,2,3,4}))</f>
        <v>4683</v>
      </c>
      <c r="Z32" s="108" cm="1">
        <f t="array" ref="Z32">SUMPRODUCT($K32:$N32,INDEX('Count of PHCs'!$E$6:$H$41,MATCH('DHO - Primary'!Z$5,'Count of PHCs'!$D$6:$D$42,0),{1,2,3,4}))</f>
        <v>3903.25</v>
      </c>
      <c r="AA32" s="108" cm="1">
        <f t="array" ref="AA32">SUMPRODUCT($K32:$N32,INDEX('Count of PHCs'!$E$6:$H$41,MATCH('DHO - Primary'!AA$5,'Count of PHCs'!$D$6:$D$42,0),{1,2,3,4}))</f>
        <v>1607.75</v>
      </c>
      <c r="AB32" s="108" cm="1">
        <f t="array" ref="AB32">SUMPRODUCT($K32:$N32,INDEX('Count of PHCs'!$E$6:$H$41,MATCH('DHO - Primary'!AB$5,'Count of PHCs'!$D$6:$D$42,0),{1,2,3,4}))</f>
        <v>6150.5</v>
      </c>
      <c r="AC32" s="108" cm="1">
        <f t="array" ref="AC32">SUMPRODUCT($K32:$N32,INDEX('Count of PHCs'!$E$6:$H$41,MATCH('DHO - Primary'!AC$5,'Count of PHCs'!$D$6:$D$42,0),{1,2,3,4}))</f>
        <v>4126.5</v>
      </c>
      <c r="AD32" s="108" cm="1">
        <f t="array" ref="AD32">SUMPRODUCT($K32:$N32,INDEX('Count of PHCs'!$E$6:$H$41,MATCH('DHO - Primary'!AD$5,'Count of PHCs'!$D$6:$D$42,0),{1,2,3,4}))</f>
        <v>1012</v>
      </c>
      <c r="AE32" s="108" cm="1">
        <f t="array" ref="AE32">SUMPRODUCT($K32:$N32,INDEX('Count of PHCs'!$E$6:$H$41,MATCH('DHO - Primary'!AE$5,'Count of PHCs'!$D$6:$D$42,0),{1,2,3,4}))</f>
        <v>4726.75</v>
      </c>
      <c r="AF32" s="108" cm="1">
        <f t="array" ref="AF32">SUMPRODUCT($K32:$N32,INDEX('Count of PHCs'!$E$6:$H$41,MATCH('DHO - Primary'!AF$5,'Count of PHCs'!$D$6:$D$42,0),{1,2,3,4}))</f>
        <v>1559.5</v>
      </c>
      <c r="AG32" s="108" cm="1">
        <f t="array" ref="AG32">SUMPRODUCT($K32:$N32,INDEX('Count of PHCs'!$E$6:$H$41,MATCH('DHO - Primary'!AG$5,'Count of PHCs'!$D$6:$D$42,0),{1,2,3,4}))</f>
        <v>2019.5</v>
      </c>
      <c r="AH32" s="108" cm="1">
        <f t="array" ref="AH32">SUMPRODUCT($K32:$N32,INDEX('Count of PHCs'!$E$6:$H$41,MATCH('DHO - Primary'!AH$5,'Count of PHCs'!$D$6:$D$42,0),{1,2,3,4}))</f>
        <v>736</v>
      </c>
      <c r="AI32" s="108" cm="1">
        <f t="array" ref="AI32">SUMPRODUCT($K32:$N32,INDEX('Count of PHCs'!$E$6:$H$41,MATCH('DHO - Primary'!AI$5,'Count of PHCs'!$D$6:$D$42,0),{1,2,3,4}))</f>
        <v>4818.75</v>
      </c>
      <c r="AJ32" s="108" cm="1">
        <f t="array" ref="AJ32">SUMPRODUCT($K32:$N32,INDEX('Count of PHCs'!$E$6:$H$41,MATCH('DHO - Primary'!AJ$5,'Count of PHCs'!$D$6:$D$42,0),{1,2,3,4}))</f>
        <v>828</v>
      </c>
      <c r="AK32" s="108" cm="1">
        <f t="array" ref="AK32">SUMPRODUCT($K32:$N32,INDEX('Count of PHCs'!$E$6:$H$41,MATCH('DHO - Primary'!AK$5,'Count of PHCs'!$D$6:$D$42,0),{1,2,3,4}))</f>
        <v>3898.75</v>
      </c>
      <c r="AL32" s="108" cm="1">
        <f t="array" ref="AL32">SUMPRODUCT($K32:$N32,INDEX('Count of PHCs'!$E$6:$H$41,MATCH('DHO - Primary'!AL$5,'Count of PHCs'!$D$6:$D$42,0),{1,2,3,4}))</f>
        <v>9541</v>
      </c>
      <c r="AM32" s="108" cm="1">
        <f t="array" ref="AM32">SUMPRODUCT($K32:$N32,INDEX('Count of PHCs'!$E$6:$H$41,MATCH('DHO - Primary'!AM$5,'Count of PHCs'!$D$6:$D$42,0),{1,2,3,4}))</f>
        <v>6978.5</v>
      </c>
      <c r="AN32" s="108" cm="1">
        <f t="array" ref="AN32">SUMPRODUCT($K32:$N32,INDEX('Count of PHCs'!$E$6:$H$41,MATCH('DHO - Primary'!AN$5,'Count of PHCs'!$D$6:$D$42,0),{1,2,3,4}))</f>
        <v>3259.25</v>
      </c>
      <c r="AO32" s="108" cm="1">
        <f t="array" ref="AO32">SUMPRODUCT($K32:$N32,INDEX('Count of PHCs'!$E$6:$H$41,MATCH('DHO - Primary'!AO$5,'Count of PHCs'!$D$6:$D$42,0),{1,2,3,4}))</f>
        <v>2659</v>
      </c>
      <c r="AP32" s="108" cm="1">
        <f t="array" ref="AP32">SUMPRODUCT($K32:$N32,INDEX('Count of PHCs'!$E$6:$H$41,MATCH('DHO - Primary'!AP$5,'Count of PHCs'!$D$6:$D$42,0),{1,2,3,4}))</f>
        <v>4223</v>
      </c>
      <c r="AQ32" s="108" cm="1">
        <f t="array" ref="AQ32">SUMPRODUCT($K32:$N32,INDEX('Count of PHCs'!$E$6:$H$41,MATCH('DHO - Primary'!AQ$5,'Count of PHCs'!$D$6:$D$42,0),{1,2,3,4}))</f>
        <v>1840</v>
      </c>
      <c r="AR32" s="108" cm="1">
        <f t="array" ref="AR32">SUMPRODUCT($K32:$N32,INDEX('Count of PHCs'!$E$6:$H$41,MATCH('DHO - Primary'!AR$5,'Count of PHCs'!$D$6:$D$42,0),{1,2,3,4}))+($O32*'Count of PHCs'!$I$34)</f>
        <v>9997.3523999999998</v>
      </c>
      <c r="AS32" s="108" cm="1">
        <f t="array" ref="AS32">SUMPRODUCT($K32:$N32,INDEX('Count of PHCs'!$E$6:$H$41,MATCH('DHO - Primary'!AS$5,'Count of PHCs'!$D$6:$D$42,0),{1,2,3,4}))</f>
        <v>2479.5</v>
      </c>
      <c r="AT32" s="108" cm="1">
        <f t="array" ref="AT32">SUMPRODUCT($K32:$N32,INDEX('Count of PHCs'!$E$6:$H$41,MATCH('DHO - Primary'!AT$5,'Count of PHCs'!$D$6:$D$42,0),{1,2,3,4}))</f>
        <v>2111.5</v>
      </c>
      <c r="AU32" s="108" cm="1">
        <f t="array" ref="AU32">SUMPRODUCT($K32:$N32,INDEX('Count of PHCs'!$E$6:$H$41,MATCH('DHO - Primary'!AU$5,'Count of PHCs'!$D$6:$D$42,0),{1,2,3,4}))</f>
        <v>5598.5</v>
      </c>
      <c r="AV32" s="108" cm="1">
        <f t="array" ref="AV32">SUMPRODUCT($K32:$N32,INDEX('Count of PHCs'!$E$6:$H$41,MATCH('DHO - Primary'!AV$5,'Count of PHCs'!$D$6:$D$42,0),{1,2,3,4}))</f>
        <v>5235</v>
      </c>
      <c r="AW32" s="108" cm="1">
        <f t="array" ref="AW32">SUMPRODUCT($K32:$N32,INDEX('Count of PHCs'!$E$6:$H$41,MATCH('DHO - Primary'!AW$5,'Count of PHCs'!$D$6:$D$42,0),{1,2,3,4}))</f>
        <v>2847.5</v>
      </c>
      <c r="AX32" s="108" cm="1">
        <f t="array" ref="AX32">SUMPRODUCT($K32:$N32,INDEX('Count of PHCs'!$E$6:$H$41,MATCH('DHO - Primary'!AX$5,'Count of PHCs'!$D$6:$D$42,0),{1,2,3,4}))</f>
        <v>920</v>
      </c>
      <c r="AY32" s="108" cm="1">
        <f t="array" ref="AY32">SUMPRODUCT($K32:$N32,INDEX('Count of PHCs'!$E$6:$H$41,MATCH('DHO - Primary'!AY$5,'Count of PHCs'!$D$6:$D$42,0),{1,2,3,4}))</f>
        <v>828</v>
      </c>
    </row>
    <row r="33" spans="4:51" ht="15.75" customHeight="1" x14ac:dyDescent="0.25">
      <c r="D33" s="76">
        <v>27</v>
      </c>
      <c r="E33" s="78">
        <v>40</v>
      </c>
      <c r="F33" s="78" t="s">
        <v>196</v>
      </c>
      <c r="G33" s="78" t="s">
        <v>197</v>
      </c>
      <c r="H33" s="78" t="s">
        <v>522</v>
      </c>
      <c r="I33" s="76" t="s">
        <v>93</v>
      </c>
      <c r="J33" s="120">
        <f t="shared" si="0"/>
        <v>271552.70480000001</v>
      </c>
      <c r="K33" s="79">
        <v>184</v>
      </c>
      <c r="L33" s="79">
        <v>184</v>
      </c>
      <c r="M33" s="80">
        <v>823.5</v>
      </c>
      <c r="N33" s="79">
        <v>823.5</v>
      </c>
      <c r="O33" s="79">
        <v>164.99280000000002</v>
      </c>
      <c r="P33" s="108" cm="1">
        <f t="array" ref="P33">SUMPRODUCT($K33:$N33,INDEX('Count of PHCs'!$E$6:$H$41,MATCH('DHO - Primary'!P$5,'Count of PHCs'!$D$6:$D$42,0),{1,2,3,4}))</f>
        <v>16340</v>
      </c>
      <c r="Q33" s="108" cm="1">
        <f t="array" ref="Q33">SUMPRODUCT($K33:$N33,INDEX('Count of PHCs'!$E$6:$H$41,MATCH('DHO - Primary'!Q$5,'Count of PHCs'!$D$6:$D$42,0),{1,2,3,4}))</f>
        <v>3951.5</v>
      </c>
      <c r="R33" s="108" cm="1">
        <f t="array" ref="R33">SUMPRODUCT($K33:$N33,INDEX('Count of PHCs'!$E$6:$H$41,MATCH('DHO - Primary'!R$5,'Count of PHCs'!$D$6:$D$42,0),{1,2,3,4}))</f>
        <v>9927</v>
      </c>
      <c r="S33" s="108" cm="1">
        <f t="array" ref="S33">SUMPRODUCT($K33:$N33,INDEX('Count of PHCs'!$E$6:$H$41,MATCH('DHO - Primary'!S$5,'Count of PHCs'!$D$6:$D$42,0),{1,2,3,4}))</f>
        <v>6615</v>
      </c>
      <c r="T33" s="108" cm="1">
        <f t="array" ref="T33">SUMPRODUCT($K33:$N33,INDEX('Count of PHCs'!$E$6:$H$41,MATCH('DHO - Primary'!T$5,'Count of PHCs'!$D$6:$D$42,0),{1,2,3,4}))</f>
        <v>6606</v>
      </c>
      <c r="U33" s="108" cm="1">
        <f t="array" ref="U33">SUMPRODUCT($K33:$N33,INDEX('Count of PHCs'!$E$6:$H$41,MATCH('DHO - Primary'!U$5,'Count of PHCs'!$D$6:$D$42,0),{1,2,3,4}))</f>
        <v>11206</v>
      </c>
      <c r="V33" s="108" cm="1">
        <f t="array" ref="V33">SUMPRODUCT($K33:$N33,INDEX('Count of PHCs'!$E$6:$H$41,MATCH('DHO - Primary'!V$5,'Count of PHCs'!$D$6:$D$42,0),{1,2,3,4}))</f>
        <v>4126.5</v>
      </c>
      <c r="W33" s="108" cm="1">
        <f t="array" ref="W33">SUMPRODUCT($K33:$N33,INDEX('Count of PHCs'!$E$6:$H$41,MATCH('DHO - Primary'!W$5,'Count of PHCs'!$D$6:$D$42,0),{1,2,3,4}))</f>
        <v>3487</v>
      </c>
      <c r="X33" s="108" cm="1">
        <f t="array" ref="X33">SUMPRODUCT($K33:$N33,INDEX('Count of PHCs'!$E$6:$H$41,MATCH('DHO - Primary'!X$5,'Count of PHCs'!$D$6:$D$42,0),{1,2,3,4}))</f>
        <v>12117</v>
      </c>
      <c r="Y33" s="108" cm="1">
        <f t="array" ref="Y33">SUMPRODUCT($K33:$N33,INDEX('Count of PHCs'!$E$6:$H$41,MATCH('DHO - Primary'!Y$5,'Count of PHCs'!$D$6:$D$42,0),{1,2,3,4}))</f>
        <v>9366</v>
      </c>
      <c r="Z33" s="108" cm="1">
        <f t="array" ref="Z33">SUMPRODUCT($K33:$N33,INDEX('Count of PHCs'!$E$6:$H$41,MATCH('DHO - Primary'!Z$5,'Count of PHCs'!$D$6:$D$42,0),{1,2,3,4}))</f>
        <v>7806.5</v>
      </c>
      <c r="AA33" s="108" cm="1">
        <f t="array" ref="AA33">SUMPRODUCT($K33:$N33,INDEX('Count of PHCs'!$E$6:$H$41,MATCH('DHO - Primary'!AA$5,'Count of PHCs'!$D$6:$D$42,0),{1,2,3,4}))</f>
        <v>3215.5</v>
      </c>
      <c r="AB33" s="108" cm="1">
        <f t="array" ref="AB33">SUMPRODUCT($K33:$N33,INDEX('Count of PHCs'!$E$6:$H$41,MATCH('DHO - Primary'!AB$5,'Count of PHCs'!$D$6:$D$42,0),{1,2,3,4}))</f>
        <v>12301</v>
      </c>
      <c r="AC33" s="108" cm="1">
        <f t="array" ref="AC33">SUMPRODUCT($K33:$N33,INDEX('Count of PHCs'!$E$6:$H$41,MATCH('DHO - Primary'!AC$5,'Count of PHCs'!$D$6:$D$42,0),{1,2,3,4}))</f>
        <v>8253</v>
      </c>
      <c r="AD33" s="108" cm="1">
        <f t="array" ref="AD33">SUMPRODUCT($K33:$N33,INDEX('Count of PHCs'!$E$6:$H$41,MATCH('DHO - Primary'!AD$5,'Count of PHCs'!$D$6:$D$42,0),{1,2,3,4}))</f>
        <v>2024</v>
      </c>
      <c r="AE33" s="108" cm="1">
        <f t="array" ref="AE33">SUMPRODUCT($K33:$N33,INDEX('Count of PHCs'!$E$6:$H$41,MATCH('DHO - Primary'!AE$5,'Count of PHCs'!$D$6:$D$42,0),{1,2,3,4}))</f>
        <v>9453.5</v>
      </c>
      <c r="AF33" s="108" cm="1">
        <f t="array" ref="AF33">SUMPRODUCT($K33:$N33,INDEX('Count of PHCs'!$E$6:$H$41,MATCH('DHO - Primary'!AF$5,'Count of PHCs'!$D$6:$D$42,0),{1,2,3,4}))</f>
        <v>3119</v>
      </c>
      <c r="AG33" s="108" cm="1">
        <f t="array" ref="AG33">SUMPRODUCT($K33:$N33,INDEX('Count of PHCs'!$E$6:$H$41,MATCH('DHO - Primary'!AG$5,'Count of PHCs'!$D$6:$D$42,0),{1,2,3,4}))</f>
        <v>4039</v>
      </c>
      <c r="AH33" s="108" cm="1">
        <f t="array" ref="AH33">SUMPRODUCT($K33:$N33,INDEX('Count of PHCs'!$E$6:$H$41,MATCH('DHO - Primary'!AH$5,'Count of PHCs'!$D$6:$D$42,0),{1,2,3,4}))</f>
        <v>1472</v>
      </c>
      <c r="AI33" s="108" cm="1">
        <f t="array" ref="AI33">SUMPRODUCT($K33:$N33,INDEX('Count of PHCs'!$E$6:$H$41,MATCH('DHO - Primary'!AI$5,'Count of PHCs'!$D$6:$D$42,0),{1,2,3,4}))</f>
        <v>9637.5</v>
      </c>
      <c r="AJ33" s="108" cm="1">
        <f t="array" ref="AJ33">SUMPRODUCT($K33:$N33,INDEX('Count of PHCs'!$E$6:$H$41,MATCH('DHO - Primary'!AJ$5,'Count of PHCs'!$D$6:$D$42,0),{1,2,3,4}))</f>
        <v>1656</v>
      </c>
      <c r="AK33" s="108" cm="1">
        <f t="array" ref="AK33">SUMPRODUCT($K33:$N33,INDEX('Count of PHCs'!$E$6:$H$41,MATCH('DHO - Primary'!AK$5,'Count of PHCs'!$D$6:$D$42,0),{1,2,3,4}))</f>
        <v>7797.5</v>
      </c>
      <c r="AL33" s="108" cm="1">
        <f t="array" ref="AL33">SUMPRODUCT($K33:$N33,INDEX('Count of PHCs'!$E$6:$H$41,MATCH('DHO - Primary'!AL$5,'Count of PHCs'!$D$6:$D$42,0),{1,2,3,4}))</f>
        <v>19082</v>
      </c>
      <c r="AM33" s="108" cm="1">
        <f t="array" ref="AM33">SUMPRODUCT($K33:$N33,INDEX('Count of PHCs'!$E$6:$H$41,MATCH('DHO - Primary'!AM$5,'Count of PHCs'!$D$6:$D$42,0),{1,2,3,4}))</f>
        <v>13957</v>
      </c>
      <c r="AN33" s="108" cm="1">
        <f t="array" ref="AN33">SUMPRODUCT($K33:$N33,INDEX('Count of PHCs'!$E$6:$H$41,MATCH('DHO - Primary'!AN$5,'Count of PHCs'!$D$6:$D$42,0),{1,2,3,4}))</f>
        <v>6518.5</v>
      </c>
      <c r="AO33" s="108" cm="1">
        <f t="array" ref="AO33">SUMPRODUCT($K33:$N33,INDEX('Count of PHCs'!$E$6:$H$41,MATCH('DHO - Primary'!AO$5,'Count of PHCs'!$D$6:$D$42,0),{1,2,3,4}))</f>
        <v>5318</v>
      </c>
      <c r="AP33" s="108" cm="1">
        <f t="array" ref="AP33">SUMPRODUCT($K33:$N33,INDEX('Count of PHCs'!$E$6:$H$41,MATCH('DHO - Primary'!AP$5,'Count of PHCs'!$D$6:$D$42,0),{1,2,3,4}))</f>
        <v>8446</v>
      </c>
      <c r="AQ33" s="108" cm="1">
        <f t="array" ref="AQ33">SUMPRODUCT($K33:$N33,INDEX('Count of PHCs'!$E$6:$H$41,MATCH('DHO - Primary'!AQ$5,'Count of PHCs'!$D$6:$D$42,0),{1,2,3,4}))</f>
        <v>3680</v>
      </c>
      <c r="AR33" s="108" cm="1">
        <f t="array" ref="AR33">SUMPRODUCT($K33:$N33,INDEX('Count of PHCs'!$E$6:$H$41,MATCH('DHO - Primary'!AR$5,'Count of PHCs'!$D$6:$D$42,0),{1,2,3,4}))+($O33*'Count of PHCs'!$I$34)</f>
        <v>19994.7048</v>
      </c>
      <c r="AS33" s="108" cm="1">
        <f t="array" ref="AS33">SUMPRODUCT($K33:$N33,INDEX('Count of PHCs'!$E$6:$H$41,MATCH('DHO - Primary'!AS$5,'Count of PHCs'!$D$6:$D$42,0),{1,2,3,4}))</f>
        <v>4959</v>
      </c>
      <c r="AT33" s="108" cm="1">
        <f t="array" ref="AT33">SUMPRODUCT($K33:$N33,INDEX('Count of PHCs'!$E$6:$H$41,MATCH('DHO - Primary'!AT$5,'Count of PHCs'!$D$6:$D$42,0),{1,2,3,4}))</f>
        <v>4223</v>
      </c>
      <c r="AU33" s="108" cm="1">
        <f t="array" ref="AU33">SUMPRODUCT($K33:$N33,INDEX('Count of PHCs'!$E$6:$H$41,MATCH('DHO - Primary'!AU$5,'Count of PHCs'!$D$6:$D$42,0),{1,2,3,4}))</f>
        <v>11197</v>
      </c>
      <c r="AV33" s="108" cm="1">
        <f t="array" ref="AV33">SUMPRODUCT($K33:$N33,INDEX('Count of PHCs'!$E$6:$H$41,MATCH('DHO - Primary'!AV$5,'Count of PHCs'!$D$6:$D$42,0),{1,2,3,4}))</f>
        <v>10470</v>
      </c>
      <c r="AW33" s="108" cm="1">
        <f t="array" ref="AW33">SUMPRODUCT($K33:$N33,INDEX('Count of PHCs'!$E$6:$H$41,MATCH('DHO - Primary'!AW$5,'Count of PHCs'!$D$6:$D$42,0),{1,2,3,4}))</f>
        <v>5695</v>
      </c>
      <c r="AX33" s="108" cm="1">
        <f t="array" ref="AX33">SUMPRODUCT($K33:$N33,INDEX('Count of PHCs'!$E$6:$H$41,MATCH('DHO - Primary'!AX$5,'Count of PHCs'!$D$6:$D$42,0),{1,2,3,4}))</f>
        <v>1840</v>
      </c>
      <c r="AY33" s="108" cm="1">
        <f t="array" ref="AY33">SUMPRODUCT($K33:$N33,INDEX('Count of PHCs'!$E$6:$H$41,MATCH('DHO - Primary'!AY$5,'Count of PHCs'!$D$6:$D$42,0),{1,2,3,4}))</f>
        <v>1656</v>
      </c>
    </row>
    <row r="34" spans="4:51" ht="15.75" customHeight="1" x14ac:dyDescent="0.25">
      <c r="D34" s="76">
        <v>28</v>
      </c>
      <c r="E34" s="78">
        <v>41</v>
      </c>
      <c r="F34" s="78" t="s">
        <v>947</v>
      </c>
      <c r="G34" s="78" t="s">
        <v>721</v>
      </c>
      <c r="H34" s="78" t="s">
        <v>521</v>
      </c>
      <c r="I34" s="76" t="s">
        <v>195</v>
      </c>
      <c r="J34" s="120">
        <f t="shared" si="0"/>
        <v>2695280</v>
      </c>
      <c r="K34" s="79">
        <v>1820</v>
      </c>
      <c r="L34" s="79">
        <v>1820</v>
      </c>
      <c r="M34" s="80">
        <v>8220</v>
      </c>
      <c r="N34" s="79">
        <v>8220</v>
      </c>
      <c r="O34" s="79">
        <v>1640</v>
      </c>
      <c r="P34" s="108" cm="1">
        <f t="array" ref="P34">SUMPRODUCT($K34:$N34,INDEX('Count of PHCs'!$E$6:$H$41,MATCH('DHO - Primary'!P$5,'Count of PHCs'!$D$6:$D$42,0),{1,2,3,4}))</f>
        <v>162220</v>
      </c>
      <c r="Q34" s="108" cm="1">
        <f t="array" ref="Q34">SUMPRODUCT($K34:$N34,INDEX('Count of PHCs'!$E$6:$H$41,MATCH('DHO - Primary'!Q$5,'Count of PHCs'!$D$6:$D$42,0),{1,2,3,4}))</f>
        <v>39160</v>
      </c>
      <c r="R34" s="108" cm="1">
        <f t="array" ref="R34">SUMPRODUCT($K34:$N34,INDEX('Count of PHCs'!$E$6:$H$41,MATCH('DHO - Primary'!R$5,'Count of PHCs'!$D$6:$D$42,0),{1,2,3,4}))</f>
        <v>98340</v>
      </c>
      <c r="S34" s="108" cm="1">
        <f t="array" ref="S34">SUMPRODUCT($K34:$N34,INDEX('Count of PHCs'!$E$6:$H$41,MATCH('DHO - Primary'!S$5,'Count of PHCs'!$D$6:$D$42,0),{1,2,3,4}))</f>
        <v>65580</v>
      </c>
      <c r="T34" s="108" cm="1">
        <f t="array" ref="T34">SUMPRODUCT($K34:$N34,INDEX('Count of PHCs'!$E$6:$H$41,MATCH('DHO - Primary'!T$5,'Count of PHCs'!$D$6:$D$42,0),{1,2,3,4}))</f>
        <v>65640</v>
      </c>
      <c r="U34" s="108" cm="1">
        <f t="array" ref="U34">SUMPRODUCT($K34:$N34,INDEX('Count of PHCs'!$E$6:$H$41,MATCH('DHO - Primary'!U$5,'Count of PHCs'!$D$6:$D$42,0),{1,2,3,4}))</f>
        <v>111140</v>
      </c>
      <c r="V34" s="108" cm="1">
        <f t="array" ref="V34">SUMPRODUCT($K34:$N34,INDEX('Count of PHCs'!$E$6:$H$41,MATCH('DHO - Primary'!V$5,'Count of PHCs'!$D$6:$D$42,0),{1,2,3,4}))</f>
        <v>41040</v>
      </c>
      <c r="W34" s="108" cm="1">
        <f t="array" ref="W34">SUMPRODUCT($K34:$N34,INDEX('Count of PHCs'!$E$6:$H$41,MATCH('DHO - Primary'!W$5,'Count of PHCs'!$D$6:$D$42,0),{1,2,3,4}))</f>
        <v>34640</v>
      </c>
      <c r="X34" s="108" cm="1">
        <f t="array" ref="X34">SUMPRODUCT($K34:$N34,INDEX('Count of PHCs'!$E$6:$H$41,MATCH('DHO - Primary'!X$5,'Count of PHCs'!$D$6:$D$42,0),{1,2,3,4}))</f>
        <v>120300</v>
      </c>
      <c r="Y34" s="108" cm="1">
        <f t="array" ref="Y34">SUMPRODUCT($K34:$N34,INDEX('Count of PHCs'!$E$6:$H$41,MATCH('DHO - Primary'!Y$5,'Count of PHCs'!$D$6:$D$42,0),{1,2,3,4}))</f>
        <v>92940</v>
      </c>
      <c r="Z34" s="108" cm="1">
        <f t="array" ref="Z34">SUMPRODUCT($K34:$N34,INDEX('Count of PHCs'!$E$6:$H$41,MATCH('DHO - Primary'!Z$5,'Count of PHCs'!$D$6:$D$42,0),{1,2,3,4}))</f>
        <v>77440</v>
      </c>
      <c r="AA34" s="108" cm="1">
        <f t="array" ref="AA34">SUMPRODUCT($K34:$N34,INDEX('Count of PHCs'!$E$6:$H$41,MATCH('DHO - Primary'!AA$5,'Count of PHCs'!$D$6:$D$42,0),{1,2,3,4}))</f>
        <v>31880</v>
      </c>
      <c r="AB34" s="108" cm="1">
        <f t="array" ref="AB34">SUMPRODUCT($K34:$N34,INDEX('Count of PHCs'!$E$6:$H$41,MATCH('DHO - Primary'!AB$5,'Count of PHCs'!$D$6:$D$42,0),{1,2,3,4}))</f>
        <v>122120</v>
      </c>
      <c r="AC34" s="108" cm="1">
        <f t="array" ref="AC34">SUMPRODUCT($K34:$N34,INDEX('Count of PHCs'!$E$6:$H$41,MATCH('DHO - Primary'!AC$5,'Count of PHCs'!$D$6:$D$42,0),{1,2,3,4}))</f>
        <v>82080</v>
      </c>
      <c r="AD34" s="108" cm="1">
        <f t="array" ref="AD34">SUMPRODUCT($K34:$N34,INDEX('Count of PHCs'!$E$6:$H$41,MATCH('DHO - Primary'!AD$5,'Count of PHCs'!$D$6:$D$42,0),{1,2,3,4}))</f>
        <v>20020</v>
      </c>
      <c r="AE34" s="108" cm="1">
        <f t="array" ref="AE34">SUMPRODUCT($K34:$N34,INDEX('Count of PHCs'!$E$6:$H$41,MATCH('DHO - Primary'!AE$5,'Count of PHCs'!$D$6:$D$42,0),{1,2,3,4}))</f>
        <v>93880</v>
      </c>
      <c r="AF34" s="108" cm="1">
        <f t="array" ref="AF34">SUMPRODUCT($K34:$N34,INDEX('Count of PHCs'!$E$6:$H$41,MATCH('DHO - Primary'!AF$5,'Count of PHCs'!$D$6:$D$42,0),{1,2,3,4}))</f>
        <v>31000</v>
      </c>
      <c r="AG34" s="108" cm="1">
        <f t="array" ref="AG34">SUMPRODUCT($K34:$N34,INDEX('Count of PHCs'!$E$6:$H$41,MATCH('DHO - Primary'!AG$5,'Count of PHCs'!$D$6:$D$42,0),{1,2,3,4}))</f>
        <v>40100</v>
      </c>
      <c r="AH34" s="108" cm="1">
        <f t="array" ref="AH34">SUMPRODUCT($K34:$N34,INDEX('Count of PHCs'!$E$6:$H$41,MATCH('DHO - Primary'!AH$5,'Count of PHCs'!$D$6:$D$42,0),{1,2,3,4}))</f>
        <v>14560</v>
      </c>
      <c r="AI34" s="108" cm="1">
        <f t="array" ref="AI34">SUMPRODUCT($K34:$N34,INDEX('Count of PHCs'!$E$6:$H$41,MATCH('DHO - Primary'!AI$5,'Count of PHCs'!$D$6:$D$42,0),{1,2,3,4}))</f>
        <v>95700</v>
      </c>
      <c r="AJ34" s="108" cm="1">
        <f t="array" ref="AJ34">SUMPRODUCT($K34:$N34,INDEX('Count of PHCs'!$E$6:$H$41,MATCH('DHO - Primary'!AJ$5,'Count of PHCs'!$D$6:$D$42,0),{1,2,3,4}))</f>
        <v>16380</v>
      </c>
      <c r="AK34" s="108" cm="1">
        <f t="array" ref="AK34">SUMPRODUCT($K34:$N34,INDEX('Count of PHCs'!$E$6:$H$41,MATCH('DHO - Primary'!AK$5,'Count of PHCs'!$D$6:$D$42,0),{1,2,3,4}))</f>
        <v>77500</v>
      </c>
      <c r="AL34" s="108" cm="1">
        <f t="array" ref="AL34">SUMPRODUCT($K34:$N34,INDEX('Count of PHCs'!$E$6:$H$41,MATCH('DHO - Primary'!AL$5,'Count of PHCs'!$D$6:$D$42,0),{1,2,3,4}))</f>
        <v>189640</v>
      </c>
      <c r="AM34" s="108" cm="1">
        <f t="array" ref="AM34">SUMPRODUCT($K34:$N34,INDEX('Count of PHCs'!$E$6:$H$41,MATCH('DHO - Primary'!AM$5,'Count of PHCs'!$D$6:$D$42,0),{1,2,3,4}))</f>
        <v>138500</v>
      </c>
      <c r="AN34" s="108" cm="1">
        <f t="array" ref="AN34">SUMPRODUCT($K34:$N34,INDEX('Count of PHCs'!$E$6:$H$41,MATCH('DHO - Primary'!AN$5,'Count of PHCs'!$D$6:$D$42,0),{1,2,3,4}))</f>
        <v>64700</v>
      </c>
      <c r="AO34" s="108" cm="1">
        <f t="array" ref="AO34">SUMPRODUCT($K34:$N34,INDEX('Count of PHCs'!$E$6:$H$41,MATCH('DHO - Primary'!AO$5,'Count of PHCs'!$D$6:$D$42,0),{1,2,3,4}))</f>
        <v>52900</v>
      </c>
      <c r="AP34" s="108" cm="1">
        <f t="array" ref="AP34">SUMPRODUCT($K34:$N34,INDEX('Count of PHCs'!$E$6:$H$41,MATCH('DHO - Primary'!AP$5,'Count of PHCs'!$D$6:$D$42,0),{1,2,3,4}))</f>
        <v>83840</v>
      </c>
      <c r="AQ34" s="108" cm="1">
        <f t="array" ref="AQ34">SUMPRODUCT($K34:$N34,INDEX('Count of PHCs'!$E$6:$H$41,MATCH('DHO - Primary'!AQ$5,'Count of PHCs'!$D$6:$D$42,0),{1,2,3,4}))</f>
        <v>36400</v>
      </c>
      <c r="AR34" s="108" cm="1">
        <f t="array" ref="AR34">SUMPRODUCT($K34:$N34,INDEX('Count of PHCs'!$E$6:$H$41,MATCH('DHO - Primary'!AR$5,'Count of PHCs'!$D$6:$D$42,0),{1,2,3,4}))+($O34*'Count of PHCs'!$I$34)</f>
        <v>198400</v>
      </c>
      <c r="AS34" s="108" cm="1">
        <f t="array" ref="AS34">SUMPRODUCT($K34:$N34,INDEX('Count of PHCs'!$E$6:$H$41,MATCH('DHO - Primary'!AS$5,'Count of PHCs'!$D$6:$D$42,0),{1,2,3,4}))</f>
        <v>49200</v>
      </c>
      <c r="AT34" s="108" cm="1">
        <f t="array" ref="AT34">SUMPRODUCT($K34:$N34,INDEX('Count of PHCs'!$E$6:$H$41,MATCH('DHO - Primary'!AT$5,'Count of PHCs'!$D$6:$D$42,0),{1,2,3,4}))</f>
        <v>41920</v>
      </c>
      <c r="AU34" s="108" cm="1">
        <f t="array" ref="AU34">SUMPRODUCT($K34:$N34,INDEX('Count of PHCs'!$E$6:$H$41,MATCH('DHO - Primary'!AU$5,'Count of PHCs'!$D$6:$D$42,0),{1,2,3,4}))</f>
        <v>111200</v>
      </c>
      <c r="AV34" s="108" cm="1">
        <f t="array" ref="AV34">SUMPRODUCT($K34:$N34,INDEX('Count of PHCs'!$E$6:$H$41,MATCH('DHO - Primary'!AV$5,'Count of PHCs'!$D$6:$D$42,0),{1,2,3,4}))</f>
        <v>103860</v>
      </c>
      <c r="AW34" s="108" cm="1">
        <f t="array" ref="AW34">SUMPRODUCT($K34:$N34,INDEX('Count of PHCs'!$E$6:$H$41,MATCH('DHO - Primary'!AW$5,'Count of PHCs'!$D$6:$D$42,0),{1,2,3,4}))</f>
        <v>56480</v>
      </c>
      <c r="AX34" s="108" cm="1">
        <f t="array" ref="AX34">SUMPRODUCT($K34:$N34,INDEX('Count of PHCs'!$E$6:$H$41,MATCH('DHO - Primary'!AX$5,'Count of PHCs'!$D$6:$D$42,0),{1,2,3,4}))</f>
        <v>18200</v>
      </c>
      <c r="AY34" s="108" cm="1">
        <f t="array" ref="AY34">SUMPRODUCT($K34:$N34,INDEX('Count of PHCs'!$E$6:$H$41,MATCH('DHO - Primary'!AY$5,'Count of PHCs'!$D$6:$D$42,0),{1,2,3,4}))</f>
        <v>16380</v>
      </c>
    </row>
    <row r="35" spans="4:51" ht="15.75" customHeight="1" x14ac:dyDescent="0.25">
      <c r="D35" s="76">
        <v>29</v>
      </c>
      <c r="E35" s="78">
        <v>502</v>
      </c>
      <c r="F35" s="78" t="s">
        <v>198</v>
      </c>
      <c r="G35" s="78" t="s">
        <v>948</v>
      </c>
      <c r="H35" s="78" t="s">
        <v>523</v>
      </c>
      <c r="I35" s="76" t="s">
        <v>61</v>
      </c>
      <c r="J35" s="120">
        <f t="shared" si="0"/>
        <v>172732.70480000001</v>
      </c>
      <c r="K35" s="80">
        <v>184</v>
      </c>
      <c r="L35" s="79">
        <v>184</v>
      </c>
      <c r="M35" s="80">
        <v>0</v>
      </c>
      <c r="N35" s="79">
        <v>0</v>
      </c>
      <c r="O35" s="79">
        <v>164.99280000000002</v>
      </c>
      <c r="P35" s="108" cm="1">
        <f t="array" ref="P35">SUMPRODUCT($K35:$N35,INDEX('Count of PHCs'!$E$6:$H$41,MATCH('DHO - Primary'!P$5,'Count of PHCs'!$D$6:$D$42,0),{1,2,3,4}))</f>
        <v>9752</v>
      </c>
      <c r="Q35" s="108" cm="1">
        <f t="array" ref="Q35">SUMPRODUCT($K35:$N35,INDEX('Count of PHCs'!$E$6:$H$41,MATCH('DHO - Primary'!Q$5,'Count of PHCs'!$D$6:$D$42,0),{1,2,3,4}))</f>
        <v>3128</v>
      </c>
      <c r="R35" s="108" cm="1">
        <f t="array" ref="R35">SUMPRODUCT($K35:$N35,INDEX('Count of PHCs'!$E$6:$H$41,MATCH('DHO - Primary'!R$5,'Count of PHCs'!$D$6:$D$42,0),{1,2,3,4}))</f>
        <v>8280</v>
      </c>
      <c r="S35" s="108" cm="1">
        <f t="array" ref="S35">SUMPRODUCT($K35:$N35,INDEX('Count of PHCs'!$E$6:$H$41,MATCH('DHO - Primary'!S$5,'Count of PHCs'!$D$6:$D$42,0),{1,2,3,4}))</f>
        <v>4968</v>
      </c>
      <c r="T35" s="108" cm="1">
        <f t="array" ref="T35">SUMPRODUCT($K35:$N35,INDEX('Count of PHCs'!$E$6:$H$41,MATCH('DHO - Primary'!T$5,'Count of PHCs'!$D$6:$D$42,0),{1,2,3,4}))</f>
        <v>3312</v>
      </c>
      <c r="U35" s="108" cm="1">
        <f t="array" ref="U35">SUMPRODUCT($K35:$N35,INDEX('Count of PHCs'!$E$6:$H$41,MATCH('DHO - Primary'!U$5,'Count of PHCs'!$D$6:$D$42,0),{1,2,3,4}))</f>
        <v>7912</v>
      </c>
      <c r="V35" s="108" cm="1">
        <f t="array" ref="V35">SUMPRODUCT($K35:$N35,INDEX('Count of PHCs'!$E$6:$H$41,MATCH('DHO - Primary'!V$5,'Count of PHCs'!$D$6:$D$42,0),{1,2,3,4}))</f>
        <v>1656</v>
      </c>
      <c r="W35" s="108" cm="1">
        <f t="array" ref="W35">SUMPRODUCT($K35:$N35,INDEX('Count of PHCs'!$E$6:$H$41,MATCH('DHO - Primary'!W$5,'Count of PHCs'!$D$6:$D$42,0),{1,2,3,4}))</f>
        <v>1840</v>
      </c>
      <c r="X35" s="108" cm="1">
        <f t="array" ref="X35">SUMPRODUCT($K35:$N35,INDEX('Count of PHCs'!$E$6:$H$41,MATCH('DHO - Primary'!X$5,'Count of PHCs'!$D$6:$D$42,0),{1,2,3,4}))</f>
        <v>7176</v>
      </c>
      <c r="Y35" s="108" cm="1">
        <f t="array" ref="Y35">SUMPRODUCT($K35:$N35,INDEX('Count of PHCs'!$E$6:$H$41,MATCH('DHO - Primary'!Y$5,'Count of PHCs'!$D$6:$D$42,0),{1,2,3,4}))</f>
        <v>6072</v>
      </c>
      <c r="Z35" s="108" cm="1">
        <f t="array" ref="Z35">SUMPRODUCT($K35:$N35,INDEX('Count of PHCs'!$E$6:$H$41,MATCH('DHO - Primary'!Z$5,'Count of PHCs'!$D$6:$D$42,0),{1,2,3,4}))</f>
        <v>5336</v>
      </c>
      <c r="AA35" s="108" cm="1">
        <f t="array" ref="AA35">SUMPRODUCT($K35:$N35,INDEX('Count of PHCs'!$E$6:$H$41,MATCH('DHO - Primary'!AA$5,'Count of PHCs'!$D$6:$D$42,0),{1,2,3,4}))</f>
        <v>2392</v>
      </c>
      <c r="AB35" s="108" cm="1">
        <f t="array" ref="AB35">SUMPRODUCT($K35:$N35,INDEX('Count of PHCs'!$E$6:$H$41,MATCH('DHO - Primary'!AB$5,'Count of PHCs'!$D$6:$D$42,0),{1,2,3,4}))</f>
        <v>7360</v>
      </c>
      <c r="AC35" s="108" cm="1">
        <f t="array" ref="AC35">SUMPRODUCT($K35:$N35,INDEX('Count of PHCs'!$E$6:$H$41,MATCH('DHO - Primary'!AC$5,'Count of PHCs'!$D$6:$D$42,0),{1,2,3,4}))</f>
        <v>3312</v>
      </c>
      <c r="AD35" s="108" cm="1">
        <f t="array" ref="AD35">SUMPRODUCT($K35:$N35,INDEX('Count of PHCs'!$E$6:$H$41,MATCH('DHO - Primary'!AD$5,'Count of PHCs'!$D$6:$D$42,0),{1,2,3,4}))</f>
        <v>2024</v>
      </c>
      <c r="AE35" s="108" cm="1">
        <f t="array" ref="AE35">SUMPRODUCT($K35:$N35,INDEX('Count of PHCs'!$E$6:$H$41,MATCH('DHO - Primary'!AE$5,'Count of PHCs'!$D$6:$D$42,0),{1,2,3,4}))</f>
        <v>5336</v>
      </c>
      <c r="AF35" s="108" cm="1">
        <f t="array" ref="AF35">SUMPRODUCT($K35:$N35,INDEX('Count of PHCs'!$E$6:$H$41,MATCH('DHO - Primary'!AF$5,'Count of PHCs'!$D$6:$D$42,0),{1,2,3,4}))</f>
        <v>1472</v>
      </c>
      <c r="AG35" s="108" cm="1">
        <f t="array" ref="AG35">SUMPRODUCT($K35:$N35,INDEX('Count of PHCs'!$E$6:$H$41,MATCH('DHO - Primary'!AG$5,'Count of PHCs'!$D$6:$D$42,0),{1,2,3,4}))</f>
        <v>2392</v>
      </c>
      <c r="AH35" s="108" cm="1">
        <f t="array" ref="AH35">SUMPRODUCT($K35:$N35,INDEX('Count of PHCs'!$E$6:$H$41,MATCH('DHO - Primary'!AH$5,'Count of PHCs'!$D$6:$D$42,0),{1,2,3,4}))</f>
        <v>1472</v>
      </c>
      <c r="AI35" s="108" cm="1">
        <f t="array" ref="AI35">SUMPRODUCT($K35:$N35,INDEX('Count of PHCs'!$E$6:$H$41,MATCH('DHO - Primary'!AI$5,'Count of PHCs'!$D$6:$D$42,0),{1,2,3,4}))</f>
        <v>5520</v>
      </c>
      <c r="AJ35" s="108" cm="1">
        <f t="array" ref="AJ35">SUMPRODUCT($K35:$N35,INDEX('Count of PHCs'!$E$6:$H$41,MATCH('DHO - Primary'!AJ$5,'Count of PHCs'!$D$6:$D$42,0),{1,2,3,4}))</f>
        <v>1656</v>
      </c>
      <c r="AK35" s="108" cm="1">
        <f t="array" ref="AK35">SUMPRODUCT($K35:$N35,INDEX('Count of PHCs'!$E$6:$H$41,MATCH('DHO - Primary'!AK$5,'Count of PHCs'!$D$6:$D$42,0),{1,2,3,4}))</f>
        <v>3680</v>
      </c>
      <c r="AL35" s="108" cm="1">
        <f t="array" ref="AL35">SUMPRODUCT($K35:$N35,INDEX('Count of PHCs'!$E$6:$H$41,MATCH('DHO - Primary'!AL$5,'Count of PHCs'!$D$6:$D$42,0),{1,2,3,4}))</f>
        <v>9200</v>
      </c>
      <c r="AM35" s="108" cm="1">
        <f t="array" ref="AM35">SUMPRODUCT($K35:$N35,INDEX('Count of PHCs'!$E$6:$H$41,MATCH('DHO - Primary'!AM$5,'Count of PHCs'!$D$6:$D$42,0),{1,2,3,4}))</f>
        <v>9016</v>
      </c>
      <c r="AN35" s="108" cm="1">
        <f t="array" ref="AN35">SUMPRODUCT($K35:$N35,INDEX('Count of PHCs'!$E$6:$H$41,MATCH('DHO - Primary'!AN$5,'Count of PHCs'!$D$6:$D$42,0),{1,2,3,4}))</f>
        <v>4048</v>
      </c>
      <c r="AO35" s="108" cm="1">
        <f t="array" ref="AO35">SUMPRODUCT($K35:$N35,INDEX('Count of PHCs'!$E$6:$H$41,MATCH('DHO - Primary'!AO$5,'Count of PHCs'!$D$6:$D$42,0),{1,2,3,4}))</f>
        <v>2024</v>
      </c>
      <c r="AP35" s="108" cm="1">
        <f t="array" ref="AP35">SUMPRODUCT($K35:$N35,INDEX('Count of PHCs'!$E$6:$H$41,MATCH('DHO - Primary'!AP$5,'Count of PHCs'!$D$6:$D$42,0),{1,2,3,4}))</f>
        <v>5152</v>
      </c>
      <c r="AQ35" s="108" cm="1">
        <f t="array" ref="AQ35">SUMPRODUCT($K35:$N35,INDEX('Count of PHCs'!$E$6:$H$41,MATCH('DHO - Primary'!AQ$5,'Count of PHCs'!$D$6:$D$42,0),{1,2,3,4}))</f>
        <v>3680</v>
      </c>
      <c r="AR35" s="108" cm="1">
        <f t="array" ref="AR35">SUMPRODUCT($K35:$N35,INDEX('Count of PHCs'!$E$6:$H$41,MATCH('DHO - Primary'!AR$5,'Count of PHCs'!$D$6:$D$42,0),{1,2,3,4}))+($O35*'Count of PHCs'!$I$34)</f>
        <v>16700.7048</v>
      </c>
      <c r="AS35" s="108" cm="1">
        <f t="array" ref="AS35">SUMPRODUCT($K35:$N35,INDEX('Count of PHCs'!$E$6:$H$41,MATCH('DHO - Primary'!AS$5,'Count of PHCs'!$D$6:$D$42,0),{1,2,3,4}))</f>
        <v>3312</v>
      </c>
      <c r="AT35" s="108" cm="1">
        <f t="array" ref="AT35">SUMPRODUCT($K35:$N35,INDEX('Count of PHCs'!$E$6:$H$41,MATCH('DHO - Primary'!AT$5,'Count of PHCs'!$D$6:$D$42,0),{1,2,3,4}))</f>
        <v>2576</v>
      </c>
      <c r="AU35" s="108" cm="1">
        <f t="array" ref="AU35">SUMPRODUCT($K35:$N35,INDEX('Count of PHCs'!$E$6:$H$41,MATCH('DHO - Primary'!AU$5,'Count of PHCs'!$D$6:$D$42,0),{1,2,3,4}))</f>
        <v>6256</v>
      </c>
      <c r="AV35" s="108" cm="1">
        <f t="array" ref="AV35">SUMPRODUCT($K35:$N35,INDEX('Count of PHCs'!$E$6:$H$41,MATCH('DHO - Primary'!AV$5,'Count of PHCs'!$D$6:$D$42,0),{1,2,3,4}))</f>
        <v>7176</v>
      </c>
      <c r="AW35" s="108" cm="1">
        <f t="array" ref="AW35">SUMPRODUCT($K35:$N35,INDEX('Count of PHCs'!$E$6:$H$41,MATCH('DHO - Primary'!AW$5,'Count of PHCs'!$D$6:$D$42,0),{1,2,3,4}))</f>
        <v>4048</v>
      </c>
      <c r="AX35" s="108" cm="1">
        <f t="array" ref="AX35">SUMPRODUCT($K35:$N35,INDEX('Count of PHCs'!$E$6:$H$41,MATCH('DHO - Primary'!AX$5,'Count of PHCs'!$D$6:$D$42,0),{1,2,3,4}))</f>
        <v>1840</v>
      </c>
      <c r="AY35" s="108" cm="1">
        <f t="array" ref="AY35">SUMPRODUCT($K35:$N35,INDEX('Count of PHCs'!$E$6:$H$41,MATCH('DHO - Primary'!AY$5,'Count of PHCs'!$D$6:$D$42,0),{1,2,3,4}))</f>
        <v>1656</v>
      </c>
    </row>
    <row r="36" spans="4:51" ht="15.75" customHeight="1" x14ac:dyDescent="0.25">
      <c r="D36" s="76">
        <v>31</v>
      </c>
      <c r="E36" s="78">
        <v>989</v>
      </c>
      <c r="F36" s="78" t="s">
        <v>949</v>
      </c>
      <c r="G36" s="78" t="s">
        <v>225</v>
      </c>
      <c r="H36" s="78" t="s">
        <v>531</v>
      </c>
      <c r="I36" s="76" t="s">
        <v>226</v>
      </c>
      <c r="J36" s="120">
        <f t="shared" si="0"/>
        <v>337432.70480000001</v>
      </c>
      <c r="K36" s="79">
        <v>184</v>
      </c>
      <c r="L36" s="79">
        <v>184</v>
      </c>
      <c r="M36" s="80">
        <v>1372.5</v>
      </c>
      <c r="N36" s="79">
        <v>1372.5</v>
      </c>
      <c r="O36" s="79">
        <v>164.99280000000002</v>
      </c>
      <c r="P36" s="108" cm="1">
        <f t="array" ref="P36">SUMPRODUCT($K36:$N36,INDEX('Count of PHCs'!$E$6:$H$41,MATCH('DHO - Primary'!P$5,'Count of PHCs'!$D$6:$D$42,0),{1,2,3,4}))</f>
        <v>20732</v>
      </c>
      <c r="Q36" s="108" cm="1">
        <f t="array" ref="Q36">SUMPRODUCT($K36:$N36,INDEX('Count of PHCs'!$E$6:$H$41,MATCH('DHO - Primary'!Q$5,'Count of PHCs'!$D$6:$D$42,0),{1,2,3,4}))</f>
        <v>4500.5</v>
      </c>
      <c r="R36" s="108" cm="1">
        <f t="array" ref="R36">SUMPRODUCT($K36:$N36,INDEX('Count of PHCs'!$E$6:$H$41,MATCH('DHO - Primary'!R$5,'Count of PHCs'!$D$6:$D$42,0),{1,2,3,4}))</f>
        <v>11025</v>
      </c>
      <c r="S36" s="108" cm="1">
        <f t="array" ref="S36">SUMPRODUCT($K36:$N36,INDEX('Count of PHCs'!$E$6:$H$41,MATCH('DHO - Primary'!S$5,'Count of PHCs'!$D$6:$D$42,0),{1,2,3,4}))</f>
        <v>7713</v>
      </c>
      <c r="T36" s="108" cm="1">
        <f t="array" ref="T36">SUMPRODUCT($K36:$N36,INDEX('Count of PHCs'!$E$6:$H$41,MATCH('DHO - Primary'!T$5,'Count of PHCs'!$D$6:$D$42,0),{1,2,3,4}))</f>
        <v>8802</v>
      </c>
      <c r="U36" s="108" cm="1">
        <f t="array" ref="U36">SUMPRODUCT($K36:$N36,INDEX('Count of PHCs'!$E$6:$H$41,MATCH('DHO - Primary'!U$5,'Count of PHCs'!$D$6:$D$42,0),{1,2,3,4}))</f>
        <v>13402</v>
      </c>
      <c r="V36" s="108" cm="1">
        <f t="array" ref="V36">SUMPRODUCT($K36:$N36,INDEX('Count of PHCs'!$E$6:$H$41,MATCH('DHO - Primary'!V$5,'Count of PHCs'!$D$6:$D$42,0),{1,2,3,4}))</f>
        <v>5773.5</v>
      </c>
      <c r="W36" s="108" cm="1">
        <f t="array" ref="W36">SUMPRODUCT($K36:$N36,INDEX('Count of PHCs'!$E$6:$H$41,MATCH('DHO - Primary'!W$5,'Count of PHCs'!$D$6:$D$42,0),{1,2,3,4}))</f>
        <v>4585</v>
      </c>
      <c r="X36" s="108" cm="1">
        <f t="array" ref="X36">SUMPRODUCT($K36:$N36,INDEX('Count of PHCs'!$E$6:$H$41,MATCH('DHO - Primary'!X$5,'Count of PHCs'!$D$6:$D$42,0),{1,2,3,4}))</f>
        <v>15411</v>
      </c>
      <c r="Y36" s="108" cm="1">
        <f t="array" ref="Y36">SUMPRODUCT($K36:$N36,INDEX('Count of PHCs'!$E$6:$H$41,MATCH('DHO - Primary'!Y$5,'Count of PHCs'!$D$6:$D$42,0),{1,2,3,4}))</f>
        <v>11562</v>
      </c>
      <c r="Z36" s="108" cm="1">
        <f t="array" ref="Z36">SUMPRODUCT($K36:$N36,INDEX('Count of PHCs'!$E$6:$H$41,MATCH('DHO - Primary'!Z$5,'Count of PHCs'!$D$6:$D$42,0),{1,2,3,4}))</f>
        <v>9453.5</v>
      </c>
      <c r="AA36" s="108" cm="1">
        <f t="array" ref="AA36">SUMPRODUCT($K36:$N36,INDEX('Count of PHCs'!$E$6:$H$41,MATCH('DHO - Primary'!AA$5,'Count of PHCs'!$D$6:$D$42,0),{1,2,3,4}))</f>
        <v>3764.5</v>
      </c>
      <c r="AB36" s="108" cm="1">
        <f t="array" ref="AB36">SUMPRODUCT($K36:$N36,INDEX('Count of PHCs'!$E$6:$H$41,MATCH('DHO - Primary'!AB$5,'Count of PHCs'!$D$6:$D$42,0),{1,2,3,4}))</f>
        <v>15595</v>
      </c>
      <c r="AC36" s="108" cm="1">
        <f t="array" ref="AC36">SUMPRODUCT($K36:$N36,INDEX('Count of PHCs'!$E$6:$H$41,MATCH('DHO - Primary'!AC$5,'Count of PHCs'!$D$6:$D$42,0),{1,2,3,4}))</f>
        <v>11547</v>
      </c>
      <c r="AD36" s="108" cm="1">
        <f t="array" ref="AD36">SUMPRODUCT($K36:$N36,INDEX('Count of PHCs'!$E$6:$H$41,MATCH('DHO - Primary'!AD$5,'Count of PHCs'!$D$6:$D$42,0),{1,2,3,4}))</f>
        <v>2024</v>
      </c>
      <c r="AE36" s="108" cm="1">
        <f t="array" ref="AE36">SUMPRODUCT($K36:$N36,INDEX('Count of PHCs'!$E$6:$H$41,MATCH('DHO - Primary'!AE$5,'Count of PHCs'!$D$6:$D$42,0),{1,2,3,4}))</f>
        <v>12198.5</v>
      </c>
      <c r="AF36" s="108" cm="1">
        <f t="array" ref="AF36">SUMPRODUCT($K36:$N36,INDEX('Count of PHCs'!$E$6:$H$41,MATCH('DHO - Primary'!AF$5,'Count of PHCs'!$D$6:$D$42,0),{1,2,3,4}))</f>
        <v>4217</v>
      </c>
      <c r="AG36" s="108" cm="1">
        <f t="array" ref="AG36">SUMPRODUCT($K36:$N36,INDEX('Count of PHCs'!$E$6:$H$41,MATCH('DHO - Primary'!AG$5,'Count of PHCs'!$D$6:$D$42,0),{1,2,3,4}))</f>
        <v>5137</v>
      </c>
      <c r="AH36" s="108" cm="1">
        <f t="array" ref="AH36">SUMPRODUCT($K36:$N36,INDEX('Count of PHCs'!$E$6:$H$41,MATCH('DHO - Primary'!AH$5,'Count of PHCs'!$D$6:$D$42,0),{1,2,3,4}))</f>
        <v>1472</v>
      </c>
      <c r="AI36" s="108" cm="1">
        <f t="array" ref="AI36">SUMPRODUCT($K36:$N36,INDEX('Count of PHCs'!$E$6:$H$41,MATCH('DHO - Primary'!AI$5,'Count of PHCs'!$D$6:$D$42,0),{1,2,3,4}))</f>
        <v>12382.5</v>
      </c>
      <c r="AJ36" s="108" cm="1">
        <f t="array" ref="AJ36">SUMPRODUCT($K36:$N36,INDEX('Count of PHCs'!$E$6:$H$41,MATCH('DHO - Primary'!AJ$5,'Count of PHCs'!$D$6:$D$42,0),{1,2,3,4}))</f>
        <v>1656</v>
      </c>
      <c r="AK36" s="108" cm="1">
        <f t="array" ref="AK36">SUMPRODUCT($K36:$N36,INDEX('Count of PHCs'!$E$6:$H$41,MATCH('DHO - Primary'!AK$5,'Count of PHCs'!$D$6:$D$42,0),{1,2,3,4}))</f>
        <v>10542.5</v>
      </c>
      <c r="AL36" s="108" cm="1">
        <f t="array" ref="AL36">SUMPRODUCT($K36:$N36,INDEX('Count of PHCs'!$E$6:$H$41,MATCH('DHO - Primary'!AL$5,'Count of PHCs'!$D$6:$D$42,0),{1,2,3,4}))</f>
        <v>25670</v>
      </c>
      <c r="AM36" s="108" cm="1">
        <f t="array" ref="AM36">SUMPRODUCT($K36:$N36,INDEX('Count of PHCs'!$E$6:$H$41,MATCH('DHO - Primary'!AM$5,'Count of PHCs'!$D$6:$D$42,0),{1,2,3,4}))</f>
        <v>17251</v>
      </c>
      <c r="AN36" s="108" cm="1">
        <f t="array" ref="AN36">SUMPRODUCT($K36:$N36,INDEX('Count of PHCs'!$E$6:$H$41,MATCH('DHO - Primary'!AN$5,'Count of PHCs'!$D$6:$D$42,0),{1,2,3,4}))</f>
        <v>8165.5</v>
      </c>
      <c r="AO36" s="108" cm="1">
        <f t="array" ref="AO36">SUMPRODUCT($K36:$N36,INDEX('Count of PHCs'!$E$6:$H$41,MATCH('DHO - Primary'!AO$5,'Count of PHCs'!$D$6:$D$42,0),{1,2,3,4}))</f>
        <v>7514</v>
      </c>
      <c r="AP36" s="108" cm="1">
        <f t="array" ref="AP36">SUMPRODUCT($K36:$N36,INDEX('Count of PHCs'!$E$6:$H$41,MATCH('DHO - Primary'!AP$5,'Count of PHCs'!$D$6:$D$42,0),{1,2,3,4}))</f>
        <v>10642</v>
      </c>
      <c r="AQ36" s="108" cm="1">
        <f t="array" ref="AQ36">SUMPRODUCT($K36:$N36,INDEX('Count of PHCs'!$E$6:$H$41,MATCH('DHO - Primary'!AQ$5,'Count of PHCs'!$D$6:$D$42,0),{1,2,3,4}))</f>
        <v>3680</v>
      </c>
      <c r="AR36" s="108" cm="1">
        <f t="array" ref="AR36">SUMPRODUCT($K36:$N36,INDEX('Count of PHCs'!$E$6:$H$41,MATCH('DHO - Primary'!AR$5,'Count of PHCs'!$D$6:$D$42,0),{1,2,3,4}))+($O36*'Count of PHCs'!$I$34)</f>
        <v>22190.7048</v>
      </c>
      <c r="AS36" s="108" cm="1">
        <f t="array" ref="AS36">SUMPRODUCT($K36:$N36,INDEX('Count of PHCs'!$E$6:$H$41,MATCH('DHO - Primary'!AS$5,'Count of PHCs'!$D$6:$D$42,0),{1,2,3,4}))</f>
        <v>6057</v>
      </c>
      <c r="AT36" s="108" cm="1">
        <f t="array" ref="AT36">SUMPRODUCT($K36:$N36,INDEX('Count of PHCs'!$E$6:$H$41,MATCH('DHO - Primary'!AT$5,'Count of PHCs'!$D$6:$D$42,0),{1,2,3,4}))</f>
        <v>5321</v>
      </c>
      <c r="AU36" s="108" cm="1">
        <f t="array" ref="AU36">SUMPRODUCT($K36:$N36,INDEX('Count of PHCs'!$E$6:$H$41,MATCH('DHO - Primary'!AU$5,'Count of PHCs'!$D$6:$D$42,0),{1,2,3,4}))</f>
        <v>14491</v>
      </c>
      <c r="AV36" s="108" cm="1">
        <f t="array" ref="AV36">SUMPRODUCT($K36:$N36,INDEX('Count of PHCs'!$E$6:$H$41,MATCH('DHO - Primary'!AV$5,'Count of PHCs'!$D$6:$D$42,0),{1,2,3,4}))</f>
        <v>12666</v>
      </c>
      <c r="AW36" s="108" cm="1">
        <f t="array" ref="AW36">SUMPRODUCT($K36:$N36,INDEX('Count of PHCs'!$E$6:$H$41,MATCH('DHO - Primary'!AW$5,'Count of PHCs'!$D$6:$D$42,0),{1,2,3,4}))</f>
        <v>6793</v>
      </c>
      <c r="AX36" s="108" cm="1">
        <f t="array" ref="AX36">SUMPRODUCT($K36:$N36,INDEX('Count of PHCs'!$E$6:$H$41,MATCH('DHO - Primary'!AX$5,'Count of PHCs'!$D$6:$D$42,0),{1,2,3,4}))</f>
        <v>1840</v>
      </c>
      <c r="AY36" s="108" cm="1">
        <f t="array" ref="AY36">SUMPRODUCT($K36:$N36,INDEX('Count of PHCs'!$E$6:$H$41,MATCH('DHO - Primary'!AY$5,'Count of PHCs'!$D$6:$D$42,0),{1,2,3,4}))</f>
        <v>1656</v>
      </c>
    </row>
    <row r="37" spans="4:51" ht="15.75" customHeight="1" x14ac:dyDescent="0.25">
      <c r="D37" s="76">
        <v>32</v>
      </c>
      <c r="E37" s="78">
        <v>988</v>
      </c>
      <c r="F37" s="78" t="s">
        <v>950</v>
      </c>
      <c r="G37" s="78" t="s">
        <v>219</v>
      </c>
      <c r="H37" s="78" t="s">
        <v>529</v>
      </c>
      <c r="I37" s="76" t="s">
        <v>220</v>
      </c>
      <c r="J37" s="120">
        <f t="shared" si="0"/>
        <v>673926.64489999996</v>
      </c>
      <c r="K37" s="79">
        <v>367</v>
      </c>
      <c r="L37" s="79">
        <v>367</v>
      </c>
      <c r="M37" s="80">
        <v>2745</v>
      </c>
      <c r="N37" s="79">
        <v>2745</v>
      </c>
      <c r="O37" s="79">
        <v>329.08890000000002</v>
      </c>
      <c r="P37" s="108" cm="1">
        <f t="array" ref="P37">SUMPRODUCT($K37:$N37,INDEX('Count of PHCs'!$E$6:$H$41,MATCH('DHO - Primary'!P$5,'Count of PHCs'!$D$6:$D$42,0),{1,2,3,4}))</f>
        <v>41411</v>
      </c>
      <c r="Q37" s="108" cm="1">
        <f t="array" ref="Q37">SUMPRODUCT($K37:$N37,INDEX('Count of PHCs'!$E$6:$H$41,MATCH('DHO - Primary'!Q$5,'Count of PHCs'!$D$6:$D$42,0),{1,2,3,4}))</f>
        <v>8984</v>
      </c>
      <c r="R37" s="108" cm="1">
        <f t="array" ref="R37">SUMPRODUCT($K37:$N37,INDEX('Count of PHCs'!$E$6:$H$41,MATCH('DHO - Primary'!R$5,'Count of PHCs'!$D$6:$D$42,0),{1,2,3,4}))</f>
        <v>22005</v>
      </c>
      <c r="S37" s="108" cm="1">
        <f t="array" ref="S37">SUMPRODUCT($K37:$N37,INDEX('Count of PHCs'!$E$6:$H$41,MATCH('DHO - Primary'!S$5,'Count of PHCs'!$D$6:$D$42,0),{1,2,3,4}))</f>
        <v>15399</v>
      </c>
      <c r="T37" s="108" cm="1">
        <f t="array" ref="T37">SUMPRODUCT($K37:$N37,INDEX('Count of PHCs'!$E$6:$H$41,MATCH('DHO - Primary'!T$5,'Count of PHCs'!$D$6:$D$42,0),{1,2,3,4}))</f>
        <v>17586</v>
      </c>
      <c r="U37" s="108" cm="1">
        <f t="array" ref="U37">SUMPRODUCT($K37:$N37,INDEX('Count of PHCs'!$E$6:$H$41,MATCH('DHO - Primary'!U$5,'Count of PHCs'!$D$6:$D$42,0),{1,2,3,4}))</f>
        <v>26761</v>
      </c>
      <c r="V37" s="108" cm="1">
        <f t="array" ref="V37">SUMPRODUCT($K37:$N37,INDEX('Count of PHCs'!$E$6:$H$41,MATCH('DHO - Primary'!V$5,'Count of PHCs'!$D$6:$D$42,0),{1,2,3,4}))</f>
        <v>11538</v>
      </c>
      <c r="W37" s="108" cm="1">
        <f t="array" ref="W37">SUMPRODUCT($K37:$N37,INDEX('Count of PHCs'!$E$6:$H$41,MATCH('DHO - Primary'!W$5,'Count of PHCs'!$D$6:$D$42,0),{1,2,3,4}))</f>
        <v>9160</v>
      </c>
      <c r="X37" s="108" cm="1">
        <f t="array" ref="X37">SUMPRODUCT($K37:$N37,INDEX('Count of PHCs'!$E$6:$H$41,MATCH('DHO - Primary'!X$5,'Count of PHCs'!$D$6:$D$42,0),{1,2,3,4}))</f>
        <v>30783</v>
      </c>
      <c r="Y37" s="108" cm="1">
        <f t="array" ref="Y37">SUMPRODUCT($K37:$N37,INDEX('Count of PHCs'!$E$6:$H$41,MATCH('DHO - Primary'!Y$5,'Count of PHCs'!$D$6:$D$42,0),{1,2,3,4}))</f>
        <v>23091</v>
      </c>
      <c r="Z37" s="108" cm="1">
        <f t="array" ref="Z37">SUMPRODUCT($K37:$N37,INDEX('Count of PHCs'!$E$6:$H$41,MATCH('DHO - Primary'!Z$5,'Count of PHCs'!$D$6:$D$42,0),{1,2,3,4}))</f>
        <v>18878</v>
      </c>
      <c r="AA37" s="108" cm="1">
        <f t="array" ref="AA37">SUMPRODUCT($K37:$N37,INDEX('Count of PHCs'!$E$6:$H$41,MATCH('DHO - Primary'!AA$5,'Count of PHCs'!$D$6:$D$42,0),{1,2,3,4}))</f>
        <v>7516</v>
      </c>
      <c r="AB37" s="108" cm="1">
        <f t="array" ref="AB37">SUMPRODUCT($K37:$N37,INDEX('Count of PHCs'!$E$6:$H$41,MATCH('DHO - Primary'!AB$5,'Count of PHCs'!$D$6:$D$42,0),{1,2,3,4}))</f>
        <v>31150</v>
      </c>
      <c r="AC37" s="108" cm="1">
        <f t="array" ref="AC37">SUMPRODUCT($K37:$N37,INDEX('Count of PHCs'!$E$6:$H$41,MATCH('DHO - Primary'!AC$5,'Count of PHCs'!$D$6:$D$42,0),{1,2,3,4}))</f>
        <v>23076</v>
      </c>
      <c r="AD37" s="108" cm="1">
        <f t="array" ref="AD37">SUMPRODUCT($K37:$N37,INDEX('Count of PHCs'!$E$6:$H$41,MATCH('DHO - Primary'!AD$5,'Count of PHCs'!$D$6:$D$42,0),{1,2,3,4}))</f>
        <v>4037</v>
      </c>
      <c r="AE37" s="108" cm="1">
        <f t="array" ref="AE37">SUMPRODUCT($K37:$N37,INDEX('Count of PHCs'!$E$6:$H$41,MATCH('DHO - Primary'!AE$5,'Count of PHCs'!$D$6:$D$42,0),{1,2,3,4}))</f>
        <v>24368</v>
      </c>
      <c r="AF37" s="108" cm="1">
        <f t="array" ref="AF37">SUMPRODUCT($K37:$N37,INDEX('Count of PHCs'!$E$6:$H$41,MATCH('DHO - Primary'!AF$5,'Count of PHCs'!$D$6:$D$42,0),{1,2,3,4}))</f>
        <v>8426</v>
      </c>
      <c r="AG37" s="108" cm="1">
        <f t="array" ref="AG37">SUMPRODUCT($K37:$N37,INDEX('Count of PHCs'!$E$6:$H$41,MATCH('DHO - Primary'!AG$5,'Count of PHCs'!$D$6:$D$42,0),{1,2,3,4}))</f>
        <v>10261</v>
      </c>
      <c r="AH37" s="108" cm="1">
        <f t="array" ref="AH37">SUMPRODUCT($K37:$N37,INDEX('Count of PHCs'!$E$6:$H$41,MATCH('DHO - Primary'!AH$5,'Count of PHCs'!$D$6:$D$42,0),{1,2,3,4}))</f>
        <v>2936</v>
      </c>
      <c r="AI37" s="108" cm="1">
        <f t="array" ref="AI37">SUMPRODUCT($K37:$N37,INDEX('Count of PHCs'!$E$6:$H$41,MATCH('DHO - Primary'!AI$5,'Count of PHCs'!$D$6:$D$42,0),{1,2,3,4}))</f>
        <v>24735</v>
      </c>
      <c r="AJ37" s="108" cm="1">
        <f t="array" ref="AJ37">SUMPRODUCT($K37:$N37,INDEX('Count of PHCs'!$E$6:$H$41,MATCH('DHO - Primary'!AJ$5,'Count of PHCs'!$D$6:$D$42,0),{1,2,3,4}))</f>
        <v>3303</v>
      </c>
      <c r="AK37" s="108" cm="1">
        <f t="array" ref="AK37">SUMPRODUCT($K37:$N37,INDEX('Count of PHCs'!$E$6:$H$41,MATCH('DHO - Primary'!AK$5,'Count of PHCs'!$D$6:$D$42,0),{1,2,3,4}))</f>
        <v>21065</v>
      </c>
      <c r="AL37" s="108" cm="1">
        <f t="array" ref="AL37">SUMPRODUCT($K37:$N37,INDEX('Count of PHCs'!$E$6:$H$41,MATCH('DHO - Primary'!AL$5,'Count of PHCs'!$D$6:$D$42,0),{1,2,3,4}))</f>
        <v>51290</v>
      </c>
      <c r="AM37" s="108" cm="1">
        <f t="array" ref="AM37">SUMPRODUCT($K37:$N37,INDEX('Count of PHCs'!$E$6:$H$41,MATCH('DHO - Primary'!AM$5,'Count of PHCs'!$D$6:$D$42,0),{1,2,3,4}))</f>
        <v>34453</v>
      </c>
      <c r="AN37" s="108" cm="1">
        <f t="array" ref="AN37">SUMPRODUCT($K37:$N37,INDEX('Count of PHCs'!$E$6:$H$41,MATCH('DHO - Primary'!AN$5,'Count of PHCs'!$D$6:$D$42,0),{1,2,3,4}))</f>
        <v>16309</v>
      </c>
      <c r="AO37" s="108" cm="1">
        <f t="array" ref="AO37">SUMPRODUCT($K37:$N37,INDEX('Count of PHCs'!$E$6:$H$41,MATCH('DHO - Primary'!AO$5,'Count of PHCs'!$D$6:$D$42,0),{1,2,3,4}))</f>
        <v>15017</v>
      </c>
      <c r="AP37" s="108" cm="1">
        <f t="array" ref="AP37">SUMPRODUCT($K37:$N37,INDEX('Count of PHCs'!$E$6:$H$41,MATCH('DHO - Primary'!AP$5,'Count of PHCs'!$D$6:$D$42,0),{1,2,3,4}))</f>
        <v>21256</v>
      </c>
      <c r="AQ37" s="108" cm="1">
        <f t="array" ref="AQ37">SUMPRODUCT($K37:$N37,INDEX('Count of PHCs'!$E$6:$H$41,MATCH('DHO - Primary'!AQ$5,'Count of PHCs'!$D$6:$D$42,0),{1,2,3,4}))</f>
        <v>7340</v>
      </c>
      <c r="AR37" s="108" cm="1">
        <f t="array" ref="AR37">SUMPRODUCT($K37:$N37,INDEX('Count of PHCs'!$E$6:$H$41,MATCH('DHO - Primary'!AR$5,'Count of PHCs'!$D$6:$D$42,0),{1,2,3,4}))+($O37*'Count of PHCs'!$I$34)</f>
        <v>44290.644899999999</v>
      </c>
      <c r="AS37" s="108" cm="1">
        <f t="array" ref="AS37">SUMPRODUCT($K37:$N37,INDEX('Count of PHCs'!$E$6:$H$41,MATCH('DHO - Primary'!AS$5,'Count of PHCs'!$D$6:$D$42,0),{1,2,3,4}))</f>
        <v>12096</v>
      </c>
      <c r="AT37" s="108" cm="1">
        <f t="array" ref="AT37">SUMPRODUCT($K37:$N37,INDEX('Count of PHCs'!$E$6:$H$41,MATCH('DHO - Primary'!AT$5,'Count of PHCs'!$D$6:$D$42,0),{1,2,3,4}))</f>
        <v>10628</v>
      </c>
      <c r="AU37" s="108" cm="1">
        <f t="array" ref="AU37">SUMPRODUCT($K37:$N37,INDEX('Count of PHCs'!$E$6:$H$41,MATCH('DHO - Primary'!AU$5,'Count of PHCs'!$D$6:$D$42,0),{1,2,3,4}))</f>
        <v>28948</v>
      </c>
      <c r="AV37" s="108" cm="1">
        <f t="array" ref="AV37">SUMPRODUCT($K37:$N37,INDEX('Count of PHCs'!$E$6:$H$41,MATCH('DHO - Primary'!AV$5,'Count of PHCs'!$D$6:$D$42,0),{1,2,3,4}))</f>
        <v>25293</v>
      </c>
      <c r="AW37" s="108" cm="1">
        <f t="array" ref="AW37">SUMPRODUCT($K37:$N37,INDEX('Count of PHCs'!$E$6:$H$41,MATCH('DHO - Primary'!AW$5,'Count of PHCs'!$D$6:$D$42,0),{1,2,3,4}))</f>
        <v>13564</v>
      </c>
      <c r="AX37" s="108" cm="1">
        <f t="array" ref="AX37">SUMPRODUCT($K37:$N37,INDEX('Count of PHCs'!$E$6:$H$41,MATCH('DHO - Primary'!AX$5,'Count of PHCs'!$D$6:$D$42,0),{1,2,3,4}))</f>
        <v>3670</v>
      </c>
      <c r="AY37" s="108" cm="1">
        <f t="array" ref="AY37">SUMPRODUCT($K37:$N37,INDEX('Count of PHCs'!$E$6:$H$41,MATCH('DHO - Primary'!AY$5,'Count of PHCs'!$D$6:$D$42,0),{1,2,3,4}))</f>
        <v>3303</v>
      </c>
    </row>
    <row r="38" spans="4:51" ht="15.75" customHeight="1" x14ac:dyDescent="0.25">
      <c r="D38" s="76">
        <v>33</v>
      </c>
      <c r="E38" s="78">
        <v>261</v>
      </c>
      <c r="F38" s="78" t="s">
        <v>951</v>
      </c>
      <c r="G38" s="78" t="s">
        <v>952</v>
      </c>
      <c r="H38" s="78" t="s">
        <v>536</v>
      </c>
      <c r="I38" s="76" t="s">
        <v>240</v>
      </c>
      <c r="J38" s="120">
        <f t="shared" si="0"/>
        <v>160392</v>
      </c>
      <c r="K38" s="79">
        <v>108</v>
      </c>
      <c r="L38" s="79">
        <v>108</v>
      </c>
      <c r="M38" s="80">
        <v>492</v>
      </c>
      <c r="N38" s="79">
        <v>492</v>
      </c>
      <c r="O38" s="79">
        <v>96</v>
      </c>
      <c r="P38" s="108" cm="1">
        <f t="array" ref="P38">SUMPRODUCT($K38:$N38,INDEX('Count of PHCs'!$E$6:$H$41,MATCH('DHO - Primary'!P$5,'Count of PHCs'!$D$6:$D$42,0),{1,2,3,4}))</f>
        <v>9660</v>
      </c>
      <c r="Q38" s="108" cm="1">
        <f t="array" ref="Q38">SUMPRODUCT($K38:$N38,INDEX('Count of PHCs'!$E$6:$H$41,MATCH('DHO - Primary'!Q$5,'Count of PHCs'!$D$6:$D$42,0),{1,2,3,4}))</f>
        <v>2328</v>
      </c>
      <c r="R38" s="108" cm="1">
        <f t="array" ref="R38">SUMPRODUCT($K38:$N38,INDEX('Count of PHCs'!$E$6:$H$41,MATCH('DHO - Primary'!R$5,'Count of PHCs'!$D$6:$D$42,0),{1,2,3,4}))</f>
        <v>5844</v>
      </c>
      <c r="S38" s="108" cm="1">
        <f t="array" ref="S38">SUMPRODUCT($K38:$N38,INDEX('Count of PHCs'!$E$6:$H$41,MATCH('DHO - Primary'!S$5,'Count of PHCs'!$D$6:$D$42,0),{1,2,3,4}))</f>
        <v>3900</v>
      </c>
      <c r="T38" s="108" cm="1">
        <f t="array" ref="T38">SUMPRODUCT($K38:$N38,INDEX('Count of PHCs'!$E$6:$H$41,MATCH('DHO - Primary'!T$5,'Count of PHCs'!$D$6:$D$42,0),{1,2,3,4}))</f>
        <v>3912</v>
      </c>
      <c r="U38" s="108" cm="1">
        <f t="array" ref="U38">SUMPRODUCT($K38:$N38,INDEX('Count of PHCs'!$E$6:$H$41,MATCH('DHO - Primary'!U$5,'Count of PHCs'!$D$6:$D$42,0),{1,2,3,4}))</f>
        <v>6612</v>
      </c>
      <c r="V38" s="108" cm="1">
        <f t="array" ref="V38">SUMPRODUCT($K38:$N38,INDEX('Count of PHCs'!$E$6:$H$41,MATCH('DHO - Primary'!V$5,'Count of PHCs'!$D$6:$D$42,0),{1,2,3,4}))</f>
        <v>2448</v>
      </c>
      <c r="W38" s="108" cm="1">
        <f t="array" ref="W38">SUMPRODUCT($K38:$N38,INDEX('Count of PHCs'!$E$6:$H$41,MATCH('DHO - Primary'!W$5,'Count of PHCs'!$D$6:$D$42,0),{1,2,3,4}))</f>
        <v>2064</v>
      </c>
      <c r="X38" s="108" cm="1">
        <f t="array" ref="X38">SUMPRODUCT($K38:$N38,INDEX('Count of PHCs'!$E$6:$H$41,MATCH('DHO - Primary'!X$5,'Count of PHCs'!$D$6:$D$42,0),{1,2,3,4}))</f>
        <v>7164</v>
      </c>
      <c r="Y38" s="108" cm="1">
        <f t="array" ref="Y38">SUMPRODUCT($K38:$N38,INDEX('Count of PHCs'!$E$6:$H$41,MATCH('DHO - Primary'!Y$5,'Count of PHCs'!$D$6:$D$42,0),{1,2,3,4}))</f>
        <v>5532</v>
      </c>
      <c r="Z38" s="108" cm="1">
        <f t="array" ref="Z38">SUMPRODUCT($K38:$N38,INDEX('Count of PHCs'!$E$6:$H$41,MATCH('DHO - Primary'!Z$5,'Count of PHCs'!$D$6:$D$42,0),{1,2,3,4}))</f>
        <v>4608</v>
      </c>
      <c r="AA38" s="108" cm="1">
        <f t="array" ref="AA38">SUMPRODUCT($K38:$N38,INDEX('Count of PHCs'!$E$6:$H$41,MATCH('DHO - Primary'!AA$5,'Count of PHCs'!$D$6:$D$42,0),{1,2,3,4}))</f>
        <v>1896</v>
      </c>
      <c r="AB38" s="108" cm="1">
        <f t="array" ref="AB38">SUMPRODUCT($K38:$N38,INDEX('Count of PHCs'!$E$6:$H$41,MATCH('DHO - Primary'!AB$5,'Count of PHCs'!$D$6:$D$42,0),{1,2,3,4}))</f>
        <v>7272</v>
      </c>
      <c r="AC38" s="108" cm="1">
        <f t="array" ref="AC38">SUMPRODUCT($K38:$N38,INDEX('Count of PHCs'!$E$6:$H$41,MATCH('DHO - Primary'!AC$5,'Count of PHCs'!$D$6:$D$42,0),{1,2,3,4}))</f>
        <v>4896</v>
      </c>
      <c r="AD38" s="108" cm="1">
        <f t="array" ref="AD38">SUMPRODUCT($K38:$N38,INDEX('Count of PHCs'!$E$6:$H$41,MATCH('DHO - Primary'!AD$5,'Count of PHCs'!$D$6:$D$42,0),{1,2,3,4}))</f>
        <v>1188</v>
      </c>
      <c r="AE38" s="108" cm="1">
        <f t="array" ref="AE38">SUMPRODUCT($K38:$N38,INDEX('Count of PHCs'!$E$6:$H$41,MATCH('DHO - Primary'!AE$5,'Count of PHCs'!$D$6:$D$42,0),{1,2,3,4}))</f>
        <v>5592</v>
      </c>
      <c r="AF38" s="108" cm="1">
        <f t="array" ref="AF38">SUMPRODUCT($K38:$N38,INDEX('Count of PHCs'!$E$6:$H$41,MATCH('DHO - Primary'!AF$5,'Count of PHCs'!$D$6:$D$42,0),{1,2,3,4}))</f>
        <v>1848</v>
      </c>
      <c r="AG38" s="108" cm="1">
        <f t="array" ref="AG38">SUMPRODUCT($K38:$N38,INDEX('Count of PHCs'!$E$6:$H$41,MATCH('DHO - Primary'!AG$5,'Count of PHCs'!$D$6:$D$42,0),{1,2,3,4}))</f>
        <v>2388</v>
      </c>
      <c r="AH38" s="108" cm="1">
        <f t="array" ref="AH38">SUMPRODUCT($K38:$N38,INDEX('Count of PHCs'!$E$6:$H$41,MATCH('DHO - Primary'!AH$5,'Count of PHCs'!$D$6:$D$42,0),{1,2,3,4}))</f>
        <v>864</v>
      </c>
      <c r="AI38" s="108" cm="1">
        <f t="array" ref="AI38">SUMPRODUCT($K38:$N38,INDEX('Count of PHCs'!$E$6:$H$41,MATCH('DHO - Primary'!AI$5,'Count of PHCs'!$D$6:$D$42,0),{1,2,3,4}))</f>
        <v>5700</v>
      </c>
      <c r="AJ38" s="108" cm="1">
        <f t="array" ref="AJ38">SUMPRODUCT($K38:$N38,INDEX('Count of PHCs'!$E$6:$H$41,MATCH('DHO - Primary'!AJ$5,'Count of PHCs'!$D$6:$D$42,0),{1,2,3,4}))</f>
        <v>972</v>
      </c>
      <c r="AK38" s="108" cm="1">
        <f t="array" ref="AK38">SUMPRODUCT($K38:$N38,INDEX('Count of PHCs'!$E$6:$H$41,MATCH('DHO - Primary'!AK$5,'Count of PHCs'!$D$6:$D$42,0),{1,2,3,4}))</f>
        <v>4620</v>
      </c>
      <c r="AL38" s="108" cm="1">
        <f t="array" ref="AL38">SUMPRODUCT($K38:$N38,INDEX('Count of PHCs'!$E$6:$H$41,MATCH('DHO - Primary'!AL$5,'Count of PHCs'!$D$6:$D$42,0),{1,2,3,4}))</f>
        <v>11304</v>
      </c>
      <c r="AM38" s="108" cm="1">
        <f t="array" ref="AM38">SUMPRODUCT($K38:$N38,INDEX('Count of PHCs'!$E$6:$H$41,MATCH('DHO - Primary'!AM$5,'Count of PHCs'!$D$6:$D$42,0),{1,2,3,4}))</f>
        <v>8244</v>
      </c>
      <c r="AN38" s="108" cm="1">
        <f t="array" ref="AN38">SUMPRODUCT($K38:$N38,INDEX('Count of PHCs'!$E$6:$H$41,MATCH('DHO - Primary'!AN$5,'Count of PHCs'!$D$6:$D$42,0),{1,2,3,4}))</f>
        <v>3852</v>
      </c>
      <c r="AO38" s="108" cm="1">
        <f t="array" ref="AO38">SUMPRODUCT($K38:$N38,INDEX('Count of PHCs'!$E$6:$H$41,MATCH('DHO - Primary'!AO$5,'Count of PHCs'!$D$6:$D$42,0),{1,2,3,4}))</f>
        <v>3156</v>
      </c>
      <c r="AP38" s="108" cm="1">
        <f t="array" ref="AP38">SUMPRODUCT($K38:$N38,INDEX('Count of PHCs'!$E$6:$H$41,MATCH('DHO - Primary'!AP$5,'Count of PHCs'!$D$6:$D$42,0),{1,2,3,4}))</f>
        <v>4992</v>
      </c>
      <c r="AQ38" s="108" cm="1">
        <f t="array" ref="AQ38">SUMPRODUCT($K38:$N38,INDEX('Count of PHCs'!$E$6:$H$41,MATCH('DHO - Primary'!AQ$5,'Count of PHCs'!$D$6:$D$42,0),{1,2,3,4}))</f>
        <v>2160</v>
      </c>
      <c r="AR38" s="108" cm="1">
        <f t="array" ref="AR38">SUMPRODUCT($K38:$N38,INDEX('Count of PHCs'!$E$6:$H$41,MATCH('DHO - Primary'!AR$5,'Count of PHCs'!$D$6:$D$42,0),{1,2,3,4}))+($O38*'Count of PHCs'!$I$34)</f>
        <v>11736</v>
      </c>
      <c r="AS38" s="108" cm="1">
        <f t="array" ref="AS38">SUMPRODUCT($K38:$N38,INDEX('Count of PHCs'!$E$6:$H$41,MATCH('DHO - Primary'!AS$5,'Count of PHCs'!$D$6:$D$42,0),{1,2,3,4}))</f>
        <v>2928</v>
      </c>
      <c r="AT38" s="108" cm="1">
        <f t="array" ref="AT38">SUMPRODUCT($K38:$N38,INDEX('Count of PHCs'!$E$6:$H$41,MATCH('DHO - Primary'!AT$5,'Count of PHCs'!$D$6:$D$42,0),{1,2,3,4}))</f>
        <v>2496</v>
      </c>
      <c r="AU38" s="108" cm="1">
        <f t="array" ref="AU38">SUMPRODUCT($K38:$N38,INDEX('Count of PHCs'!$E$6:$H$41,MATCH('DHO - Primary'!AU$5,'Count of PHCs'!$D$6:$D$42,0),{1,2,3,4}))</f>
        <v>6624</v>
      </c>
      <c r="AV38" s="108" cm="1">
        <f t="array" ref="AV38">SUMPRODUCT($K38:$N38,INDEX('Count of PHCs'!$E$6:$H$41,MATCH('DHO - Primary'!AV$5,'Count of PHCs'!$D$6:$D$42,0),{1,2,3,4}))</f>
        <v>6180</v>
      </c>
      <c r="AW38" s="108" cm="1">
        <f t="array" ref="AW38">SUMPRODUCT($K38:$N38,INDEX('Count of PHCs'!$E$6:$H$41,MATCH('DHO - Primary'!AW$5,'Count of PHCs'!$D$6:$D$42,0),{1,2,3,4}))</f>
        <v>3360</v>
      </c>
      <c r="AX38" s="108" cm="1">
        <f t="array" ref="AX38">SUMPRODUCT($K38:$N38,INDEX('Count of PHCs'!$E$6:$H$41,MATCH('DHO - Primary'!AX$5,'Count of PHCs'!$D$6:$D$42,0),{1,2,3,4}))</f>
        <v>1080</v>
      </c>
      <c r="AY38" s="108" cm="1">
        <f t="array" ref="AY38">SUMPRODUCT($K38:$N38,INDEX('Count of PHCs'!$E$6:$H$41,MATCH('DHO - Primary'!AY$5,'Count of PHCs'!$D$6:$D$42,0),{1,2,3,4}))</f>
        <v>972</v>
      </c>
    </row>
    <row r="39" spans="4:51" ht="15.75" customHeight="1" x14ac:dyDescent="0.25">
      <c r="D39" s="76">
        <v>34</v>
      </c>
      <c r="E39" s="78">
        <v>374</v>
      </c>
      <c r="F39" s="78" t="s">
        <v>658</v>
      </c>
      <c r="G39" s="78" t="s">
        <v>659</v>
      </c>
      <c r="H39" s="78" t="s">
        <v>541</v>
      </c>
      <c r="I39" s="76" t="s">
        <v>256</v>
      </c>
      <c r="J39" s="120">
        <f t="shared" si="0"/>
        <v>4348000</v>
      </c>
      <c r="K39" s="79">
        <v>3000</v>
      </c>
      <c r="L39" s="79">
        <v>3000</v>
      </c>
      <c r="M39" s="80">
        <v>13000</v>
      </c>
      <c r="N39" s="79">
        <v>13000</v>
      </c>
      <c r="O39" s="79">
        <v>2000</v>
      </c>
      <c r="P39" s="108" cm="1">
        <f t="array" ref="P39">SUMPRODUCT($K39:$N39,INDEX('Count of PHCs'!$E$6:$H$41,MATCH('DHO - Primary'!P$5,'Count of PHCs'!$D$6:$D$42,0),{1,2,3,4}))</f>
        <v>263000</v>
      </c>
      <c r="Q39" s="108" cm="1">
        <f t="array" ref="Q39">SUMPRODUCT($K39:$N39,INDEX('Count of PHCs'!$E$6:$H$41,MATCH('DHO - Primary'!Q$5,'Count of PHCs'!$D$6:$D$42,0),{1,2,3,4}))</f>
        <v>64000</v>
      </c>
      <c r="R39" s="108" cm="1">
        <f t="array" ref="R39">SUMPRODUCT($K39:$N39,INDEX('Count of PHCs'!$E$6:$H$41,MATCH('DHO - Primary'!R$5,'Count of PHCs'!$D$6:$D$42,0),{1,2,3,4}))</f>
        <v>161000</v>
      </c>
      <c r="S39" s="108" cm="1">
        <f t="array" ref="S39">SUMPRODUCT($K39:$N39,INDEX('Count of PHCs'!$E$6:$H$41,MATCH('DHO - Primary'!S$5,'Count of PHCs'!$D$6:$D$42,0),{1,2,3,4}))</f>
        <v>107000</v>
      </c>
      <c r="T39" s="108" cm="1">
        <f t="array" ref="T39">SUMPRODUCT($K39:$N39,INDEX('Count of PHCs'!$E$6:$H$41,MATCH('DHO - Primary'!T$5,'Count of PHCs'!$D$6:$D$42,0),{1,2,3,4}))</f>
        <v>106000</v>
      </c>
      <c r="U39" s="108" cm="1">
        <f t="array" ref="U39">SUMPRODUCT($K39:$N39,INDEX('Count of PHCs'!$E$6:$H$41,MATCH('DHO - Primary'!U$5,'Count of PHCs'!$D$6:$D$42,0),{1,2,3,4}))</f>
        <v>181000</v>
      </c>
      <c r="V39" s="108" cm="1">
        <f t="array" ref="V39">SUMPRODUCT($K39:$N39,INDEX('Count of PHCs'!$E$6:$H$41,MATCH('DHO - Primary'!V$5,'Count of PHCs'!$D$6:$D$42,0),{1,2,3,4}))</f>
        <v>66000</v>
      </c>
      <c r="W39" s="108" cm="1">
        <f t="array" ref="W39">SUMPRODUCT($K39:$N39,INDEX('Count of PHCs'!$E$6:$H$41,MATCH('DHO - Primary'!W$5,'Count of PHCs'!$D$6:$D$42,0),{1,2,3,4}))</f>
        <v>56000</v>
      </c>
      <c r="X39" s="108" cm="1">
        <f t="array" ref="X39">SUMPRODUCT($K39:$N39,INDEX('Count of PHCs'!$E$6:$H$41,MATCH('DHO - Primary'!X$5,'Count of PHCs'!$D$6:$D$42,0),{1,2,3,4}))</f>
        <v>195000</v>
      </c>
      <c r="Y39" s="108" cm="1">
        <f t="array" ref="Y39">SUMPRODUCT($K39:$N39,INDEX('Count of PHCs'!$E$6:$H$41,MATCH('DHO - Primary'!Y$5,'Count of PHCs'!$D$6:$D$42,0),{1,2,3,4}))</f>
        <v>151000</v>
      </c>
      <c r="Z39" s="108" cm="1">
        <f t="array" ref="Z39">SUMPRODUCT($K39:$N39,INDEX('Count of PHCs'!$E$6:$H$41,MATCH('DHO - Primary'!Z$5,'Count of PHCs'!$D$6:$D$42,0),{1,2,3,4}))</f>
        <v>126000</v>
      </c>
      <c r="AA39" s="108" cm="1">
        <f t="array" ref="AA39">SUMPRODUCT($K39:$N39,INDEX('Count of PHCs'!$E$6:$H$41,MATCH('DHO - Primary'!AA$5,'Count of PHCs'!$D$6:$D$42,0),{1,2,3,4}))</f>
        <v>52000</v>
      </c>
      <c r="AB39" s="108" cm="1">
        <f t="array" ref="AB39">SUMPRODUCT($K39:$N39,INDEX('Count of PHCs'!$E$6:$H$41,MATCH('DHO - Primary'!AB$5,'Count of PHCs'!$D$6:$D$42,0),{1,2,3,4}))</f>
        <v>198000</v>
      </c>
      <c r="AC39" s="108" cm="1">
        <f t="array" ref="AC39">SUMPRODUCT($K39:$N39,INDEX('Count of PHCs'!$E$6:$H$41,MATCH('DHO - Primary'!AC$5,'Count of PHCs'!$D$6:$D$42,0),{1,2,3,4}))</f>
        <v>132000</v>
      </c>
      <c r="AD39" s="108" cm="1">
        <f t="array" ref="AD39">SUMPRODUCT($K39:$N39,INDEX('Count of PHCs'!$E$6:$H$41,MATCH('DHO - Primary'!AD$5,'Count of PHCs'!$D$6:$D$42,0),{1,2,3,4}))</f>
        <v>33000</v>
      </c>
      <c r="AE39" s="108" cm="1">
        <f t="array" ref="AE39">SUMPRODUCT($K39:$N39,INDEX('Count of PHCs'!$E$6:$H$41,MATCH('DHO - Primary'!AE$5,'Count of PHCs'!$D$6:$D$42,0),{1,2,3,4}))</f>
        <v>152000</v>
      </c>
      <c r="AF39" s="108" cm="1">
        <f t="array" ref="AF39">SUMPRODUCT($K39:$N39,INDEX('Count of PHCs'!$E$6:$H$41,MATCH('DHO - Primary'!AF$5,'Count of PHCs'!$D$6:$D$42,0),{1,2,3,4}))</f>
        <v>50000</v>
      </c>
      <c r="AG39" s="108" cm="1">
        <f t="array" ref="AG39">SUMPRODUCT($K39:$N39,INDEX('Count of PHCs'!$E$6:$H$41,MATCH('DHO - Primary'!AG$5,'Count of PHCs'!$D$6:$D$42,0),{1,2,3,4}))</f>
        <v>65000</v>
      </c>
      <c r="AH39" s="108" cm="1">
        <f t="array" ref="AH39">SUMPRODUCT($K39:$N39,INDEX('Count of PHCs'!$E$6:$H$41,MATCH('DHO - Primary'!AH$5,'Count of PHCs'!$D$6:$D$42,0),{1,2,3,4}))</f>
        <v>24000</v>
      </c>
      <c r="AI39" s="108" cm="1">
        <f t="array" ref="AI39">SUMPRODUCT($K39:$N39,INDEX('Count of PHCs'!$E$6:$H$41,MATCH('DHO - Primary'!AI$5,'Count of PHCs'!$D$6:$D$42,0),{1,2,3,4}))</f>
        <v>155000</v>
      </c>
      <c r="AJ39" s="108" cm="1">
        <f t="array" ref="AJ39">SUMPRODUCT($K39:$N39,INDEX('Count of PHCs'!$E$6:$H$41,MATCH('DHO - Primary'!AJ$5,'Count of PHCs'!$D$6:$D$42,0),{1,2,3,4}))</f>
        <v>27000</v>
      </c>
      <c r="AK39" s="108" cm="1">
        <f t="array" ref="AK39">SUMPRODUCT($K39:$N39,INDEX('Count of PHCs'!$E$6:$H$41,MATCH('DHO - Primary'!AK$5,'Count of PHCs'!$D$6:$D$42,0),{1,2,3,4}))</f>
        <v>125000</v>
      </c>
      <c r="AL39" s="108" cm="1">
        <f t="array" ref="AL39">SUMPRODUCT($K39:$N39,INDEX('Count of PHCs'!$E$6:$H$41,MATCH('DHO - Primary'!AL$5,'Count of PHCs'!$D$6:$D$42,0),{1,2,3,4}))</f>
        <v>306000</v>
      </c>
      <c r="AM39" s="108" cm="1">
        <f t="array" ref="AM39">SUMPRODUCT($K39:$N39,INDEX('Count of PHCs'!$E$6:$H$41,MATCH('DHO - Primary'!AM$5,'Count of PHCs'!$D$6:$D$42,0),{1,2,3,4}))</f>
        <v>225000</v>
      </c>
      <c r="AN39" s="108" cm="1">
        <f t="array" ref="AN39">SUMPRODUCT($K39:$N39,INDEX('Count of PHCs'!$E$6:$H$41,MATCH('DHO - Primary'!AN$5,'Count of PHCs'!$D$6:$D$42,0),{1,2,3,4}))</f>
        <v>105000</v>
      </c>
      <c r="AO39" s="108" cm="1">
        <f t="array" ref="AO39">SUMPRODUCT($K39:$N39,INDEX('Count of PHCs'!$E$6:$H$41,MATCH('DHO - Primary'!AO$5,'Count of PHCs'!$D$6:$D$42,0),{1,2,3,4}))</f>
        <v>85000</v>
      </c>
      <c r="AP39" s="108" cm="1">
        <f t="array" ref="AP39">SUMPRODUCT($K39:$N39,INDEX('Count of PHCs'!$E$6:$H$41,MATCH('DHO - Primary'!AP$5,'Count of PHCs'!$D$6:$D$42,0),{1,2,3,4}))</f>
        <v>136000</v>
      </c>
      <c r="AQ39" s="108" cm="1">
        <f t="array" ref="AQ39">SUMPRODUCT($K39:$N39,INDEX('Count of PHCs'!$E$6:$H$41,MATCH('DHO - Primary'!AQ$5,'Count of PHCs'!$D$6:$D$42,0),{1,2,3,4}))</f>
        <v>60000</v>
      </c>
      <c r="AR39" s="108" cm="1">
        <f t="array" ref="AR39">SUMPRODUCT($K39:$N39,INDEX('Count of PHCs'!$E$6:$H$41,MATCH('DHO - Primary'!AR$5,'Count of PHCs'!$D$6:$D$42,0),{1,2,3,4}))+($O39*'Count of PHCs'!$I$34)</f>
        <v>296000</v>
      </c>
      <c r="AS39" s="108" cm="1">
        <f t="array" ref="AS39">SUMPRODUCT($K39:$N39,INDEX('Count of PHCs'!$E$6:$H$41,MATCH('DHO - Primary'!AS$5,'Count of PHCs'!$D$6:$D$42,0),{1,2,3,4}))</f>
        <v>80000</v>
      </c>
      <c r="AT39" s="108" cm="1">
        <f t="array" ref="AT39">SUMPRODUCT($K39:$N39,INDEX('Count of PHCs'!$E$6:$H$41,MATCH('DHO - Primary'!AT$5,'Count of PHCs'!$D$6:$D$42,0),{1,2,3,4}))</f>
        <v>68000</v>
      </c>
      <c r="AU39" s="108" cm="1">
        <f t="array" ref="AU39">SUMPRODUCT($K39:$N39,INDEX('Count of PHCs'!$E$6:$H$41,MATCH('DHO - Primary'!AU$5,'Count of PHCs'!$D$6:$D$42,0),{1,2,3,4}))</f>
        <v>180000</v>
      </c>
      <c r="AV39" s="108" cm="1">
        <f t="array" ref="AV39">SUMPRODUCT($K39:$N39,INDEX('Count of PHCs'!$E$6:$H$41,MATCH('DHO - Primary'!AV$5,'Count of PHCs'!$D$6:$D$42,0),{1,2,3,4}))</f>
        <v>169000</v>
      </c>
      <c r="AW39" s="108" cm="1">
        <f t="array" ref="AW39">SUMPRODUCT($K39:$N39,INDEX('Count of PHCs'!$E$6:$H$41,MATCH('DHO - Primary'!AW$5,'Count of PHCs'!$D$6:$D$42,0),{1,2,3,4}))</f>
        <v>92000</v>
      </c>
      <c r="AX39" s="108" cm="1">
        <f t="array" ref="AX39">SUMPRODUCT($K39:$N39,INDEX('Count of PHCs'!$E$6:$H$41,MATCH('DHO - Primary'!AX$5,'Count of PHCs'!$D$6:$D$42,0),{1,2,3,4}))</f>
        <v>30000</v>
      </c>
      <c r="AY39" s="108" cm="1">
        <f t="array" ref="AY39">SUMPRODUCT($K39:$N39,INDEX('Count of PHCs'!$E$6:$H$41,MATCH('DHO - Primary'!AY$5,'Count of PHCs'!$D$6:$D$42,0),{1,2,3,4}))</f>
        <v>27000</v>
      </c>
    </row>
    <row r="40" spans="4:51" ht="15.75" customHeight="1" x14ac:dyDescent="0.25">
      <c r="D40" s="76">
        <v>35</v>
      </c>
      <c r="E40" s="78">
        <v>628</v>
      </c>
      <c r="F40" s="78" t="s">
        <v>671</v>
      </c>
      <c r="G40" s="78" t="s">
        <v>672</v>
      </c>
      <c r="H40" s="78" t="s">
        <v>589</v>
      </c>
      <c r="I40" s="76" t="s">
        <v>73</v>
      </c>
      <c r="J40" s="120">
        <f t="shared" si="0"/>
        <v>325112.23400000005</v>
      </c>
      <c r="K40" s="79">
        <v>220</v>
      </c>
      <c r="L40" s="79">
        <v>220</v>
      </c>
      <c r="M40" s="80">
        <v>988.2</v>
      </c>
      <c r="N40" s="79">
        <v>988.2</v>
      </c>
      <c r="O40" s="79">
        <v>197.274</v>
      </c>
      <c r="P40" s="108" cm="1">
        <f t="array" ref="P40">SUMPRODUCT($K40:$N40,INDEX('Count of PHCs'!$E$6:$H$41,MATCH('DHO - Primary'!P$5,'Count of PHCs'!$D$6:$D$42,0),{1,2,3,4}))</f>
        <v>19565.600000000002</v>
      </c>
      <c r="Q40" s="108" cm="1">
        <f t="array" ref="Q40">SUMPRODUCT($K40:$N40,INDEX('Count of PHCs'!$E$6:$H$41,MATCH('DHO - Primary'!Q$5,'Count of PHCs'!$D$6:$D$42,0),{1,2,3,4}))</f>
        <v>4728.2</v>
      </c>
      <c r="R40" s="108" cm="1">
        <f t="array" ref="R40">SUMPRODUCT($K40:$N40,INDEX('Count of PHCs'!$E$6:$H$41,MATCH('DHO - Primary'!R$5,'Count of PHCs'!$D$6:$D$42,0),{1,2,3,4}))</f>
        <v>11876.4</v>
      </c>
      <c r="S40" s="108" cm="1">
        <f t="array" ref="S40">SUMPRODUCT($K40:$N40,INDEX('Count of PHCs'!$E$6:$H$41,MATCH('DHO - Primary'!S$5,'Count of PHCs'!$D$6:$D$42,0),{1,2,3,4}))</f>
        <v>7916.4</v>
      </c>
      <c r="T40" s="108" cm="1">
        <f t="array" ref="T40">SUMPRODUCT($K40:$N40,INDEX('Count of PHCs'!$E$6:$H$41,MATCH('DHO - Primary'!T$5,'Count of PHCs'!$D$6:$D$42,0),{1,2,3,4}))</f>
        <v>7912.7999999999993</v>
      </c>
      <c r="U40" s="108" cm="1">
        <f t="array" ref="U40">SUMPRODUCT($K40:$N40,INDEX('Count of PHCs'!$E$6:$H$41,MATCH('DHO - Primary'!U$5,'Count of PHCs'!$D$6:$D$42,0),{1,2,3,4}))</f>
        <v>13412.8</v>
      </c>
      <c r="V40" s="108" cm="1">
        <f t="array" ref="V40">SUMPRODUCT($K40:$N40,INDEX('Count of PHCs'!$E$6:$H$41,MATCH('DHO - Primary'!V$5,'Count of PHCs'!$D$6:$D$42,0),{1,2,3,4}))</f>
        <v>4944.6000000000004</v>
      </c>
      <c r="W40" s="108" cm="1">
        <f t="array" ref="W40">SUMPRODUCT($K40:$N40,INDEX('Count of PHCs'!$E$6:$H$41,MATCH('DHO - Primary'!W$5,'Count of PHCs'!$D$6:$D$42,0),{1,2,3,4}))</f>
        <v>4176.3999999999996</v>
      </c>
      <c r="X40" s="108" cm="1">
        <f t="array" ref="X40">SUMPRODUCT($K40:$N40,INDEX('Count of PHCs'!$E$6:$H$41,MATCH('DHO - Primary'!X$5,'Count of PHCs'!$D$6:$D$42,0),{1,2,3,4}))</f>
        <v>14509.199999999999</v>
      </c>
      <c r="Y40" s="108" cm="1">
        <f t="array" ref="Y40">SUMPRODUCT($K40:$N40,INDEX('Count of PHCs'!$E$6:$H$41,MATCH('DHO - Primary'!Y$5,'Count of PHCs'!$D$6:$D$42,0),{1,2,3,4}))</f>
        <v>11212.8</v>
      </c>
      <c r="Z40" s="108" cm="1">
        <f t="array" ref="Z40">SUMPRODUCT($K40:$N40,INDEX('Count of PHCs'!$E$6:$H$41,MATCH('DHO - Primary'!Z$5,'Count of PHCs'!$D$6:$D$42,0),{1,2,3,4}))</f>
        <v>9344.6</v>
      </c>
      <c r="AA40" s="108" cm="1">
        <f t="array" ref="AA40">SUMPRODUCT($K40:$N40,INDEX('Count of PHCs'!$E$6:$H$41,MATCH('DHO - Primary'!AA$5,'Count of PHCs'!$D$6:$D$42,0),{1,2,3,4}))</f>
        <v>3848.2</v>
      </c>
      <c r="AB40" s="108" cm="1">
        <f t="array" ref="AB40">SUMPRODUCT($K40:$N40,INDEX('Count of PHCs'!$E$6:$H$41,MATCH('DHO - Primary'!AB$5,'Count of PHCs'!$D$6:$D$42,0),{1,2,3,4}))</f>
        <v>14729.2</v>
      </c>
      <c r="AC40" s="108" cm="1">
        <f t="array" ref="AC40">SUMPRODUCT($K40:$N40,INDEX('Count of PHCs'!$E$6:$H$41,MATCH('DHO - Primary'!AC$5,'Count of PHCs'!$D$6:$D$42,0),{1,2,3,4}))</f>
        <v>9889.2000000000007</v>
      </c>
      <c r="AD40" s="108" cm="1">
        <f t="array" ref="AD40">SUMPRODUCT($K40:$N40,INDEX('Count of PHCs'!$E$6:$H$41,MATCH('DHO - Primary'!AD$5,'Count of PHCs'!$D$6:$D$42,0),{1,2,3,4}))</f>
        <v>2420</v>
      </c>
      <c r="AE40" s="108" cm="1">
        <f t="array" ref="AE40">SUMPRODUCT($K40:$N40,INDEX('Count of PHCs'!$E$6:$H$41,MATCH('DHO - Primary'!AE$5,'Count of PHCs'!$D$6:$D$42,0),{1,2,3,4}))</f>
        <v>11321</v>
      </c>
      <c r="AF40" s="108" cm="1">
        <f t="array" ref="AF40">SUMPRODUCT($K40:$N40,INDEX('Count of PHCs'!$E$6:$H$41,MATCH('DHO - Primary'!AF$5,'Count of PHCs'!$D$6:$D$42,0),{1,2,3,4}))</f>
        <v>3736.3999999999996</v>
      </c>
      <c r="AG40" s="108" cm="1">
        <f t="array" ref="AG40">SUMPRODUCT($K40:$N40,INDEX('Count of PHCs'!$E$6:$H$41,MATCH('DHO - Primary'!AG$5,'Count of PHCs'!$D$6:$D$42,0),{1,2,3,4}))</f>
        <v>4836.3999999999996</v>
      </c>
      <c r="AH40" s="108" cm="1">
        <f t="array" ref="AH40">SUMPRODUCT($K40:$N40,INDEX('Count of PHCs'!$E$6:$H$41,MATCH('DHO - Primary'!AH$5,'Count of PHCs'!$D$6:$D$42,0),{1,2,3,4}))</f>
        <v>1760</v>
      </c>
      <c r="AI40" s="108" cm="1">
        <f t="array" ref="AI40">SUMPRODUCT($K40:$N40,INDEX('Count of PHCs'!$E$6:$H$41,MATCH('DHO - Primary'!AI$5,'Count of PHCs'!$D$6:$D$42,0),{1,2,3,4}))</f>
        <v>11541</v>
      </c>
      <c r="AJ40" s="108" cm="1">
        <f t="array" ref="AJ40">SUMPRODUCT($K40:$N40,INDEX('Count of PHCs'!$E$6:$H$41,MATCH('DHO - Primary'!AJ$5,'Count of PHCs'!$D$6:$D$42,0),{1,2,3,4}))</f>
        <v>1980</v>
      </c>
      <c r="AK40" s="108" cm="1">
        <f t="array" ref="AK40">SUMPRODUCT($K40:$N40,INDEX('Count of PHCs'!$E$6:$H$41,MATCH('DHO - Primary'!AK$5,'Count of PHCs'!$D$6:$D$42,0),{1,2,3,4}))</f>
        <v>9341</v>
      </c>
      <c r="AL40" s="108" cm="1">
        <f t="array" ref="AL40">SUMPRODUCT($K40:$N40,INDEX('Count of PHCs'!$E$6:$H$41,MATCH('DHO - Primary'!AL$5,'Count of PHCs'!$D$6:$D$42,0),{1,2,3,4}))</f>
        <v>22858.400000000001</v>
      </c>
      <c r="AM40" s="108" cm="1">
        <f t="array" ref="AM40">SUMPRODUCT($K40:$N40,INDEX('Count of PHCs'!$E$6:$H$41,MATCH('DHO - Primary'!AM$5,'Count of PHCs'!$D$6:$D$42,0),{1,2,3,4}))</f>
        <v>16709.2</v>
      </c>
      <c r="AN40" s="108" cm="1">
        <f t="array" ref="AN40">SUMPRODUCT($K40:$N40,INDEX('Count of PHCs'!$E$6:$H$41,MATCH('DHO - Primary'!AN$5,'Count of PHCs'!$D$6:$D$42,0),{1,2,3,4}))</f>
        <v>7804.6</v>
      </c>
      <c r="AO40" s="108" cm="1">
        <f t="array" ref="AO40">SUMPRODUCT($K40:$N40,INDEX('Count of PHCs'!$E$6:$H$41,MATCH('DHO - Primary'!AO$5,'Count of PHCs'!$D$6:$D$42,0),{1,2,3,4}))</f>
        <v>6372.8</v>
      </c>
      <c r="AP40" s="108" cm="1">
        <f t="array" ref="AP40">SUMPRODUCT($K40:$N40,INDEX('Count of PHCs'!$E$6:$H$41,MATCH('DHO - Primary'!AP$5,'Count of PHCs'!$D$6:$D$42,0),{1,2,3,4}))</f>
        <v>10112.799999999999</v>
      </c>
      <c r="AQ40" s="108" cm="1">
        <f t="array" ref="AQ40">SUMPRODUCT($K40:$N40,INDEX('Count of PHCs'!$E$6:$H$41,MATCH('DHO - Primary'!AQ$5,'Count of PHCs'!$D$6:$D$42,0),{1,2,3,4}))</f>
        <v>4400</v>
      </c>
      <c r="AR40" s="108" cm="1">
        <f t="array" ref="AR40">SUMPRODUCT($K40:$N40,INDEX('Count of PHCs'!$E$6:$H$41,MATCH('DHO - Primary'!AR$5,'Count of PHCs'!$D$6:$D$42,0),{1,2,3,4}))+($O40*'Count of PHCs'!$I$34)</f>
        <v>23921.034</v>
      </c>
      <c r="AS40" s="108" cm="1">
        <f t="array" ref="AS40">SUMPRODUCT($K40:$N40,INDEX('Count of PHCs'!$E$6:$H$41,MATCH('DHO - Primary'!AS$5,'Count of PHCs'!$D$6:$D$42,0),{1,2,3,4}))</f>
        <v>5936.4</v>
      </c>
      <c r="AT40" s="108" cm="1">
        <f t="array" ref="AT40">SUMPRODUCT($K40:$N40,INDEX('Count of PHCs'!$E$6:$H$41,MATCH('DHO - Primary'!AT$5,'Count of PHCs'!$D$6:$D$42,0),{1,2,3,4}))</f>
        <v>5056.3999999999996</v>
      </c>
      <c r="AU40" s="108" cm="1">
        <f t="array" ref="AU40">SUMPRODUCT($K40:$N40,INDEX('Count of PHCs'!$E$6:$H$41,MATCH('DHO - Primary'!AU$5,'Count of PHCs'!$D$6:$D$42,0),{1,2,3,4}))</f>
        <v>13409.199999999999</v>
      </c>
      <c r="AV40" s="108" cm="1">
        <f t="array" ref="AV40">SUMPRODUCT($K40:$N40,INDEX('Count of PHCs'!$E$6:$H$41,MATCH('DHO - Primary'!AV$5,'Count of PHCs'!$D$6:$D$42,0),{1,2,3,4}))</f>
        <v>12532.800000000001</v>
      </c>
      <c r="AW40" s="108" cm="1">
        <f t="array" ref="AW40">SUMPRODUCT($K40:$N40,INDEX('Count of PHCs'!$E$6:$H$41,MATCH('DHO - Primary'!AW$5,'Count of PHCs'!$D$6:$D$42,0),{1,2,3,4}))</f>
        <v>6816.4</v>
      </c>
      <c r="AX40" s="108" cm="1">
        <f t="array" ref="AX40">SUMPRODUCT($K40:$N40,INDEX('Count of PHCs'!$E$6:$H$41,MATCH('DHO - Primary'!AX$5,'Count of PHCs'!$D$6:$D$42,0),{1,2,3,4}))</f>
        <v>2200</v>
      </c>
      <c r="AY40" s="108" cm="1">
        <f t="array" ref="AY40">SUMPRODUCT($K40:$N40,INDEX('Count of PHCs'!$E$6:$H$41,MATCH('DHO - Primary'!AY$5,'Count of PHCs'!$D$6:$D$42,0),{1,2,3,4}))</f>
        <v>1980</v>
      </c>
    </row>
    <row r="41" spans="4:51" ht="15.75" customHeight="1" x14ac:dyDescent="0.25">
      <c r="D41" s="76">
        <v>36</v>
      </c>
      <c r="E41" s="78">
        <v>1062</v>
      </c>
      <c r="F41" s="78" t="s">
        <v>953</v>
      </c>
      <c r="G41" s="78" t="s">
        <v>954</v>
      </c>
      <c r="H41" s="78" t="s">
        <v>612</v>
      </c>
      <c r="I41" s="76" t="s">
        <v>177</v>
      </c>
      <c r="J41" s="120">
        <f t="shared" si="0"/>
        <v>3755.0587999999998</v>
      </c>
      <c r="K41" s="79">
        <v>4</v>
      </c>
      <c r="L41" s="79">
        <v>4</v>
      </c>
      <c r="M41" s="79">
        <v>0</v>
      </c>
      <c r="N41" s="79">
        <v>0</v>
      </c>
      <c r="O41" s="79">
        <v>3.5868000000000002</v>
      </c>
      <c r="P41" s="108" cm="1">
        <f t="array" ref="P41">SUMPRODUCT($K41:$N41,INDEX('Count of PHCs'!$E$6:$H$41,MATCH('DHO - Primary'!P$5,'Count of PHCs'!$D$6:$D$42,0),{1,2,3,4}))</f>
        <v>212</v>
      </c>
      <c r="Q41" s="108" cm="1">
        <f t="array" ref="Q41">SUMPRODUCT($K41:$N41,INDEX('Count of PHCs'!$E$6:$H$41,MATCH('DHO - Primary'!Q$5,'Count of PHCs'!$D$6:$D$42,0),{1,2,3,4}))</f>
        <v>68</v>
      </c>
      <c r="R41" s="108" cm="1">
        <f t="array" ref="R41">SUMPRODUCT($K41:$N41,INDEX('Count of PHCs'!$E$6:$H$41,MATCH('DHO - Primary'!R$5,'Count of PHCs'!$D$6:$D$42,0),{1,2,3,4}))</f>
        <v>180</v>
      </c>
      <c r="S41" s="108" cm="1">
        <f t="array" ref="S41">SUMPRODUCT($K41:$N41,INDEX('Count of PHCs'!$E$6:$H$41,MATCH('DHO - Primary'!S$5,'Count of PHCs'!$D$6:$D$42,0),{1,2,3,4}))</f>
        <v>108</v>
      </c>
      <c r="T41" s="108" cm="1">
        <f t="array" ref="T41">SUMPRODUCT($K41:$N41,INDEX('Count of PHCs'!$E$6:$H$41,MATCH('DHO - Primary'!T$5,'Count of PHCs'!$D$6:$D$42,0),{1,2,3,4}))</f>
        <v>72</v>
      </c>
      <c r="U41" s="108" cm="1">
        <f t="array" ref="U41">SUMPRODUCT($K41:$N41,INDEX('Count of PHCs'!$E$6:$H$41,MATCH('DHO - Primary'!U$5,'Count of PHCs'!$D$6:$D$42,0),{1,2,3,4}))</f>
        <v>172</v>
      </c>
      <c r="V41" s="108" cm="1">
        <f t="array" ref="V41">SUMPRODUCT($K41:$N41,INDEX('Count of PHCs'!$E$6:$H$41,MATCH('DHO - Primary'!V$5,'Count of PHCs'!$D$6:$D$42,0),{1,2,3,4}))</f>
        <v>36</v>
      </c>
      <c r="W41" s="108" cm="1">
        <f t="array" ref="W41">SUMPRODUCT($K41:$N41,INDEX('Count of PHCs'!$E$6:$H$41,MATCH('DHO - Primary'!W$5,'Count of PHCs'!$D$6:$D$42,0),{1,2,3,4}))</f>
        <v>40</v>
      </c>
      <c r="X41" s="108" cm="1">
        <f t="array" ref="X41">SUMPRODUCT($K41:$N41,INDEX('Count of PHCs'!$E$6:$H$41,MATCH('DHO - Primary'!X$5,'Count of PHCs'!$D$6:$D$42,0),{1,2,3,4}))</f>
        <v>156</v>
      </c>
      <c r="Y41" s="108" cm="1">
        <f t="array" ref="Y41">SUMPRODUCT($K41:$N41,INDEX('Count of PHCs'!$E$6:$H$41,MATCH('DHO - Primary'!Y$5,'Count of PHCs'!$D$6:$D$42,0),{1,2,3,4}))</f>
        <v>132</v>
      </c>
      <c r="Z41" s="108" cm="1">
        <f t="array" ref="Z41">SUMPRODUCT($K41:$N41,INDEX('Count of PHCs'!$E$6:$H$41,MATCH('DHO - Primary'!Z$5,'Count of PHCs'!$D$6:$D$42,0),{1,2,3,4}))</f>
        <v>116</v>
      </c>
      <c r="AA41" s="108" cm="1">
        <f t="array" ref="AA41">SUMPRODUCT($K41:$N41,INDEX('Count of PHCs'!$E$6:$H$41,MATCH('DHO - Primary'!AA$5,'Count of PHCs'!$D$6:$D$42,0),{1,2,3,4}))</f>
        <v>52</v>
      </c>
      <c r="AB41" s="108" cm="1">
        <f t="array" ref="AB41">SUMPRODUCT($K41:$N41,INDEX('Count of PHCs'!$E$6:$H$41,MATCH('DHO - Primary'!AB$5,'Count of PHCs'!$D$6:$D$42,0),{1,2,3,4}))</f>
        <v>160</v>
      </c>
      <c r="AC41" s="108" cm="1">
        <f t="array" ref="AC41">SUMPRODUCT($K41:$N41,INDEX('Count of PHCs'!$E$6:$H$41,MATCH('DHO - Primary'!AC$5,'Count of PHCs'!$D$6:$D$42,0),{1,2,3,4}))</f>
        <v>72</v>
      </c>
      <c r="AD41" s="108" cm="1">
        <f t="array" ref="AD41">SUMPRODUCT($K41:$N41,INDEX('Count of PHCs'!$E$6:$H$41,MATCH('DHO - Primary'!AD$5,'Count of PHCs'!$D$6:$D$42,0),{1,2,3,4}))</f>
        <v>44</v>
      </c>
      <c r="AE41" s="108" cm="1">
        <f t="array" ref="AE41">SUMPRODUCT($K41:$N41,INDEX('Count of PHCs'!$E$6:$H$41,MATCH('DHO - Primary'!AE$5,'Count of PHCs'!$D$6:$D$42,0),{1,2,3,4}))</f>
        <v>116</v>
      </c>
      <c r="AF41" s="108" cm="1">
        <f t="array" ref="AF41">SUMPRODUCT($K41:$N41,INDEX('Count of PHCs'!$E$6:$H$41,MATCH('DHO - Primary'!AF$5,'Count of PHCs'!$D$6:$D$42,0),{1,2,3,4}))</f>
        <v>32</v>
      </c>
      <c r="AG41" s="108" cm="1">
        <f t="array" ref="AG41">SUMPRODUCT($K41:$N41,INDEX('Count of PHCs'!$E$6:$H$41,MATCH('DHO - Primary'!AG$5,'Count of PHCs'!$D$6:$D$42,0),{1,2,3,4}))</f>
        <v>52</v>
      </c>
      <c r="AH41" s="108" cm="1">
        <f t="array" ref="AH41">SUMPRODUCT($K41:$N41,INDEX('Count of PHCs'!$E$6:$H$41,MATCH('DHO - Primary'!AH$5,'Count of PHCs'!$D$6:$D$42,0),{1,2,3,4}))</f>
        <v>32</v>
      </c>
      <c r="AI41" s="108" cm="1">
        <f t="array" ref="AI41">SUMPRODUCT($K41:$N41,INDEX('Count of PHCs'!$E$6:$H$41,MATCH('DHO - Primary'!AI$5,'Count of PHCs'!$D$6:$D$42,0),{1,2,3,4}))</f>
        <v>120</v>
      </c>
      <c r="AJ41" s="108" cm="1">
        <f t="array" ref="AJ41">SUMPRODUCT($K41:$N41,INDEX('Count of PHCs'!$E$6:$H$41,MATCH('DHO - Primary'!AJ$5,'Count of PHCs'!$D$6:$D$42,0),{1,2,3,4}))</f>
        <v>36</v>
      </c>
      <c r="AK41" s="108" cm="1">
        <f t="array" ref="AK41">SUMPRODUCT($K41:$N41,INDEX('Count of PHCs'!$E$6:$H$41,MATCH('DHO - Primary'!AK$5,'Count of PHCs'!$D$6:$D$42,0),{1,2,3,4}))</f>
        <v>80</v>
      </c>
      <c r="AL41" s="108" cm="1">
        <f t="array" ref="AL41">SUMPRODUCT($K41:$N41,INDEX('Count of PHCs'!$E$6:$H$41,MATCH('DHO - Primary'!AL$5,'Count of PHCs'!$D$6:$D$42,0),{1,2,3,4}))</f>
        <v>200</v>
      </c>
      <c r="AM41" s="108" cm="1">
        <f t="array" ref="AM41">SUMPRODUCT($K41:$N41,INDEX('Count of PHCs'!$E$6:$H$41,MATCH('DHO - Primary'!AM$5,'Count of PHCs'!$D$6:$D$42,0),{1,2,3,4}))</f>
        <v>196</v>
      </c>
      <c r="AN41" s="108" cm="1">
        <f t="array" ref="AN41">SUMPRODUCT($K41:$N41,INDEX('Count of PHCs'!$E$6:$H$41,MATCH('DHO - Primary'!AN$5,'Count of PHCs'!$D$6:$D$42,0),{1,2,3,4}))</f>
        <v>88</v>
      </c>
      <c r="AO41" s="108" cm="1">
        <f t="array" ref="AO41">SUMPRODUCT($K41:$N41,INDEX('Count of PHCs'!$E$6:$H$41,MATCH('DHO - Primary'!AO$5,'Count of PHCs'!$D$6:$D$42,0),{1,2,3,4}))</f>
        <v>44</v>
      </c>
      <c r="AP41" s="108" cm="1">
        <f t="array" ref="AP41">SUMPRODUCT($K41:$N41,INDEX('Count of PHCs'!$E$6:$H$41,MATCH('DHO - Primary'!AP$5,'Count of PHCs'!$D$6:$D$42,0),{1,2,3,4}))</f>
        <v>112</v>
      </c>
      <c r="AQ41" s="108" cm="1">
        <f t="array" ref="AQ41">SUMPRODUCT($K41:$N41,INDEX('Count of PHCs'!$E$6:$H$41,MATCH('DHO - Primary'!AQ$5,'Count of PHCs'!$D$6:$D$42,0),{1,2,3,4}))</f>
        <v>80</v>
      </c>
      <c r="AR41" s="108" cm="1">
        <f t="array" ref="AR41">SUMPRODUCT($K41:$N41,INDEX('Count of PHCs'!$E$6:$H$41,MATCH('DHO - Primary'!AR$5,'Count of PHCs'!$D$6:$D$42,0),{1,2,3,4}))+($O41*'Count of PHCs'!$I$34)</f>
        <v>363.05880000000002</v>
      </c>
      <c r="AS41" s="108" cm="1">
        <f t="array" ref="AS41">SUMPRODUCT($K41:$N41,INDEX('Count of PHCs'!$E$6:$H$41,MATCH('DHO - Primary'!AS$5,'Count of PHCs'!$D$6:$D$42,0),{1,2,3,4}))</f>
        <v>72</v>
      </c>
      <c r="AT41" s="108" cm="1">
        <f t="array" ref="AT41">SUMPRODUCT($K41:$N41,INDEX('Count of PHCs'!$E$6:$H$41,MATCH('DHO - Primary'!AT$5,'Count of PHCs'!$D$6:$D$42,0),{1,2,3,4}))</f>
        <v>56</v>
      </c>
      <c r="AU41" s="108" cm="1">
        <f t="array" ref="AU41">SUMPRODUCT($K41:$N41,INDEX('Count of PHCs'!$E$6:$H$41,MATCH('DHO - Primary'!AU$5,'Count of PHCs'!$D$6:$D$42,0),{1,2,3,4}))</f>
        <v>136</v>
      </c>
      <c r="AV41" s="108" cm="1">
        <f t="array" ref="AV41">SUMPRODUCT($K41:$N41,INDEX('Count of PHCs'!$E$6:$H$41,MATCH('DHO - Primary'!AV$5,'Count of PHCs'!$D$6:$D$42,0),{1,2,3,4}))</f>
        <v>156</v>
      </c>
      <c r="AW41" s="108" cm="1">
        <f t="array" ref="AW41">SUMPRODUCT($K41:$N41,INDEX('Count of PHCs'!$E$6:$H$41,MATCH('DHO - Primary'!AW$5,'Count of PHCs'!$D$6:$D$42,0),{1,2,3,4}))</f>
        <v>88</v>
      </c>
      <c r="AX41" s="108" cm="1">
        <f t="array" ref="AX41">SUMPRODUCT($K41:$N41,INDEX('Count of PHCs'!$E$6:$H$41,MATCH('DHO - Primary'!AX$5,'Count of PHCs'!$D$6:$D$42,0),{1,2,3,4}))</f>
        <v>40</v>
      </c>
      <c r="AY41" s="108" cm="1">
        <f t="array" ref="AY41">SUMPRODUCT($K41:$N41,INDEX('Count of PHCs'!$E$6:$H$41,MATCH('DHO - Primary'!AY$5,'Count of PHCs'!$D$6:$D$42,0),{1,2,3,4}))</f>
        <v>36</v>
      </c>
    </row>
    <row r="42" spans="4:51" ht="15.75" customHeight="1" x14ac:dyDescent="0.25">
      <c r="D42" s="76">
        <v>37</v>
      </c>
      <c r="E42" s="78">
        <v>269</v>
      </c>
      <c r="F42" s="78" t="s">
        <v>955</v>
      </c>
      <c r="G42" s="78" t="s">
        <v>956</v>
      </c>
      <c r="H42" s="78" t="s">
        <v>957</v>
      </c>
      <c r="I42" s="76" t="s">
        <v>958</v>
      </c>
      <c r="J42" s="120">
        <f t="shared" si="0"/>
        <v>43968.293900000011</v>
      </c>
      <c r="K42" s="79">
        <v>22</v>
      </c>
      <c r="L42" s="79">
        <v>37</v>
      </c>
      <c r="M42" s="80">
        <v>164.70000000000002</v>
      </c>
      <c r="N42" s="79">
        <v>164.70000000000002</v>
      </c>
      <c r="O42" s="79">
        <v>33.177900000000001</v>
      </c>
      <c r="P42" s="108" cm="1">
        <f t="array" ref="P42">SUMPRODUCT($K42:$N42,INDEX('Count of PHCs'!$E$6:$H$41,MATCH('DHO - Primary'!P$5,'Count of PHCs'!$D$6:$D$42,0),{1,2,3,4}))</f>
        <v>2618.6</v>
      </c>
      <c r="Q42" s="108" cm="1">
        <f t="array" ref="Q42">SUMPRODUCT($K42:$N42,INDEX('Count of PHCs'!$E$6:$H$41,MATCH('DHO - Primary'!Q$5,'Count of PHCs'!$D$6:$D$42,0),{1,2,3,4}))</f>
        <v>538.70000000000005</v>
      </c>
      <c r="R42" s="108" cm="1">
        <f t="array" ref="R42">SUMPRODUCT($K42:$N42,INDEX('Count of PHCs'!$E$6:$H$41,MATCH('DHO - Primary'!R$5,'Count of PHCs'!$D$6:$D$42,0),{1,2,3,4}))</f>
        <v>1439.4</v>
      </c>
      <c r="S42" s="108" cm="1">
        <f t="array" ref="S42">SUMPRODUCT($K42:$N42,INDEX('Count of PHCs'!$E$6:$H$41,MATCH('DHO - Primary'!S$5,'Count of PHCs'!$D$6:$D$42,0),{1,2,3,4}))</f>
        <v>1043.4000000000001</v>
      </c>
      <c r="T42" s="108" cm="1">
        <f t="array" ref="T42">SUMPRODUCT($K42:$N42,INDEX('Count of PHCs'!$E$6:$H$41,MATCH('DHO - Primary'!T$5,'Count of PHCs'!$D$6:$D$42,0),{1,2,3,4}))</f>
        <v>1174.8000000000002</v>
      </c>
      <c r="U42" s="108" cm="1">
        <f t="array" ref="U42">SUMPRODUCT($K42:$N42,INDEX('Count of PHCs'!$E$6:$H$41,MATCH('DHO - Primary'!U$5,'Count of PHCs'!$D$6:$D$42,0),{1,2,3,4}))</f>
        <v>1739.8000000000002</v>
      </c>
      <c r="V42" s="108" cm="1">
        <f t="array" ref="V42">SUMPRODUCT($K42:$N42,INDEX('Count of PHCs'!$E$6:$H$41,MATCH('DHO - Primary'!V$5,'Count of PHCs'!$D$6:$D$42,0),{1,2,3,4}))</f>
        <v>782.10000000000014</v>
      </c>
      <c r="W42" s="108" cm="1">
        <f t="array" ref="W42">SUMPRODUCT($K42:$N42,INDEX('Count of PHCs'!$E$6:$H$41,MATCH('DHO - Primary'!W$5,'Count of PHCs'!$D$6:$D$42,0),{1,2,3,4}))</f>
        <v>639.40000000000009</v>
      </c>
      <c r="X42" s="108" cm="1">
        <f t="array" ref="X42">SUMPRODUCT($K42:$N42,INDEX('Count of PHCs'!$E$6:$H$41,MATCH('DHO - Primary'!X$5,'Count of PHCs'!$D$6:$D$42,0),{1,2,3,4}))</f>
        <v>1981.2000000000003</v>
      </c>
      <c r="Y42" s="108" cm="1">
        <f t="array" ref="Y42">SUMPRODUCT($K42:$N42,INDEX('Count of PHCs'!$E$6:$H$41,MATCH('DHO - Primary'!Y$5,'Count of PHCs'!$D$6:$D$42,0),{1,2,3,4}))</f>
        <v>1474.8000000000002</v>
      </c>
      <c r="Z42" s="108" cm="1">
        <f t="array" ref="Z42">SUMPRODUCT($K42:$N42,INDEX('Count of PHCs'!$E$6:$H$41,MATCH('DHO - Primary'!Z$5,'Count of PHCs'!$D$6:$D$42,0),{1,2,3,4}))</f>
        <v>1207.1000000000001</v>
      </c>
      <c r="AA42" s="108" cm="1">
        <f t="array" ref="AA42">SUMPRODUCT($K42:$N42,INDEX('Count of PHCs'!$E$6:$H$41,MATCH('DHO - Primary'!AA$5,'Count of PHCs'!$D$6:$D$42,0),{1,2,3,4}))</f>
        <v>570.70000000000005</v>
      </c>
      <c r="AB42" s="108" cm="1">
        <f t="array" ref="AB42">SUMPRODUCT($K42:$N42,INDEX('Count of PHCs'!$E$6:$H$41,MATCH('DHO - Primary'!AB$5,'Count of PHCs'!$D$6:$D$42,0),{1,2,3,4}))</f>
        <v>1943.2</v>
      </c>
      <c r="AC42" s="108" cm="1">
        <f t="array" ref="AC42">SUMPRODUCT($K42:$N42,INDEX('Count of PHCs'!$E$6:$H$41,MATCH('DHO - Primary'!AC$5,'Count of PHCs'!$D$6:$D$42,0),{1,2,3,4}))</f>
        <v>1504.2000000000003</v>
      </c>
      <c r="AD42" s="108" cm="1">
        <f t="array" ref="AD42">SUMPRODUCT($K42:$N42,INDEX('Count of PHCs'!$E$6:$H$41,MATCH('DHO - Primary'!AD$5,'Count of PHCs'!$D$6:$D$42,0),{1,2,3,4}))</f>
        <v>242</v>
      </c>
      <c r="AE42" s="108" cm="1">
        <f t="array" ref="AE42">SUMPRODUCT($K42:$N42,INDEX('Count of PHCs'!$E$6:$H$41,MATCH('DHO - Primary'!AE$5,'Count of PHCs'!$D$6:$D$42,0),{1,2,3,4}))</f>
        <v>1596.5</v>
      </c>
      <c r="AF42" s="108" cm="1">
        <f t="array" ref="AF42">SUMPRODUCT($K42:$N42,INDEX('Count of PHCs'!$E$6:$H$41,MATCH('DHO - Primary'!AF$5,'Count of PHCs'!$D$6:$D$42,0),{1,2,3,4}))</f>
        <v>565.40000000000009</v>
      </c>
      <c r="AG42" s="108" cm="1">
        <f t="array" ref="AG42">SUMPRODUCT($K42:$N42,INDEX('Count of PHCs'!$E$6:$H$41,MATCH('DHO - Primary'!AG$5,'Count of PHCs'!$D$6:$D$42,0),{1,2,3,4}))</f>
        <v>690.40000000000009</v>
      </c>
      <c r="AH42" s="108" cm="1">
        <f t="array" ref="AH42">SUMPRODUCT($K42:$N42,INDEX('Count of PHCs'!$E$6:$H$41,MATCH('DHO - Primary'!AH$5,'Count of PHCs'!$D$6:$D$42,0),{1,2,3,4}))</f>
        <v>266</v>
      </c>
      <c r="AI42" s="108" cm="1">
        <f t="array" ref="AI42">SUMPRODUCT($K42:$N42,INDEX('Count of PHCs'!$E$6:$H$41,MATCH('DHO - Primary'!AI$5,'Count of PHCs'!$D$6:$D$42,0),{1,2,3,4}))</f>
        <v>1588.5</v>
      </c>
      <c r="AJ42" s="108" cm="1">
        <f t="array" ref="AJ42">SUMPRODUCT($K42:$N42,INDEX('Count of PHCs'!$E$6:$H$41,MATCH('DHO - Primary'!AJ$5,'Count of PHCs'!$D$6:$D$42,0),{1,2,3,4}))</f>
        <v>198</v>
      </c>
      <c r="AK42" s="108" cm="1">
        <f t="array" ref="AK42">SUMPRODUCT($K42:$N42,INDEX('Count of PHCs'!$E$6:$H$41,MATCH('DHO - Primary'!AK$5,'Count of PHCs'!$D$6:$D$42,0),{1,2,3,4}))</f>
        <v>1383.5</v>
      </c>
      <c r="AL42" s="108" cm="1">
        <f t="array" ref="AL42">SUMPRODUCT($K42:$N42,INDEX('Count of PHCs'!$E$6:$H$41,MATCH('DHO - Primary'!AL$5,'Count of PHCs'!$D$6:$D$42,0),{1,2,3,4}))</f>
        <v>3211.4</v>
      </c>
      <c r="AM42" s="108" cm="1">
        <f t="array" ref="AM42">SUMPRODUCT($K42:$N42,INDEX('Count of PHCs'!$E$6:$H$41,MATCH('DHO - Primary'!AM$5,'Count of PHCs'!$D$6:$D$42,0),{1,2,3,4}))</f>
        <v>2186.2000000000003</v>
      </c>
      <c r="AN42" s="108" cm="1">
        <f t="array" ref="AN42">SUMPRODUCT($K42:$N42,INDEX('Count of PHCs'!$E$6:$H$41,MATCH('DHO - Primary'!AN$5,'Count of PHCs'!$D$6:$D$42,0),{1,2,3,4}))</f>
        <v>978.1</v>
      </c>
      <c r="AO42" s="108" cm="1">
        <f t="array" ref="AO42">SUMPRODUCT($K42:$N42,INDEX('Count of PHCs'!$E$6:$H$41,MATCH('DHO - Primary'!AO$5,'Count of PHCs'!$D$6:$D$42,0),{1,2,3,4}))</f>
        <v>900.80000000000007</v>
      </c>
      <c r="AP42" s="108" cm="1">
        <f t="array" ref="AP42">SUMPRODUCT($K42:$N42,INDEX('Count of PHCs'!$E$6:$H$41,MATCH('DHO - Primary'!AP$5,'Count of PHCs'!$D$6:$D$42,0),{1,2,3,4}))</f>
        <v>1364.8000000000002</v>
      </c>
      <c r="AQ42" s="108" cm="1">
        <f t="array" ref="AQ42">SUMPRODUCT($K42:$N42,INDEX('Count of PHCs'!$E$6:$H$41,MATCH('DHO - Primary'!AQ$5,'Count of PHCs'!$D$6:$D$42,0),{1,2,3,4}))</f>
        <v>440</v>
      </c>
      <c r="AR42" s="108" cm="1">
        <f t="array" ref="AR42">SUMPRODUCT($K42:$N42,INDEX('Count of PHCs'!$E$6:$H$41,MATCH('DHO - Primary'!AR$5,'Count of PHCs'!$D$6:$D$42,0),{1,2,3,4}))+($O42*'Count of PHCs'!$I$34)</f>
        <v>3402.0939000000003</v>
      </c>
      <c r="AS42" s="108" cm="1">
        <f t="array" ref="AS42">SUMPRODUCT($K42:$N42,INDEX('Count of PHCs'!$E$6:$H$41,MATCH('DHO - Primary'!AS$5,'Count of PHCs'!$D$6:$D$42,0),{1,2,3,4}))</f>
        <v>830.40000000000009</v>
      </c>
      <c r="AT42" s="108" cm="1">
        <f t="array" ref="AT42">SUMPRODUCT($K42:$N42,INDEX('Count of PHCs'!$E$6:$H$41,MATCH('DHO - Primary'!AT$5,'Count of PHCs'!$D$6:$D$42,0),{1,2,3,4}))</f>
        <v>637.40000000000009</v>
      </c>
      <c r="AU42" s="108" cm="1">
        <f t="array" ref="AU42">SUMPRODUCT($K42:$N42,INDEX('Count of PHCs'!$E$6:$H$41,MATCH('DHO - Primary'!AU$5,'Count of PHCs'!$D$6:$D$42,0),{1,2,3,4}))</f>
        <v>1826.2000000000003</v>
      </c>
      <c r="AV42" s="108" cm="1">
        <f t="array" ref="AV42">SUMPRODUCT($K42:$N42,INDEX('Count of PHCs'!$E$6:$H$41,MATCH('DHO - Primary'!AV$5,'Count of PHCs'!$D$6:$D$42,0),{1,2,3,4}))</f>
        <v>1621.8</v>
      </c>
      <c r="AW42" s="108" cm="1">
        <f t="array" ref="AW42">SUMPRODUCT($K42:$N42,INDEX('Count of PHCs'!$E$6:$H$41,MATCH('DHO - Primary'!AW$5,'Count of PHCs'!$D$6:$D$42,0),{1,2,3,4}))</f>
        <v>918.40000000000009</v>
      </c>
      <c r="AX42" s="108" cm="1">
        <f t="array" ref="AX42">SUMPRODUCT($K42:$N42,INDEX('Count of PHCs'!$E$6:$H$41,MATCH('DHO - Primary'!AX$5,'Count of PHCs'!$D$6:$D$42,0),{1,2,3,4}))</f>
        <v>265</v>
      </c>
      <c r="AY42" s="108" cm="1">
        <f t="array" ref="AY42">SUMPRODUCT($K42:$N42,INDEX('Count of PHCs'!$E$6:$H$41,MATCH('DHO - Primary'!AY$5,'Count of PHCs'!$D$6:$D$42,0),{1,2,3,4}))</f>
        <v>198</v>
      </c>
    </row>
    <row r="43" spans="4:51" ht="15.75" customHeight="1" x14ac:dyDescent="0.25">
      <c r="D43" s="76">
        <v>38</v>
      </c>
      <c r="E43" s="78">
        <v>538</v>
      </c>
      <c r="F43" s="78" t="s">
        <v>959</v>
      </c>
      <c r="G43" s="78" t="s">
        <v>460</v>
      </c>
      <c r="H43" s="78" t="s">
        <v>960</v>
      </c>
      <c r="I43" s="76" t="s">
        <v>961</v>
      </c>
      <c r="J43" s="120">
        <f t="shared" si="0"/>
        <v>1603920</v>
      </c>
      <c r="K43" s="79">
        <v>1080</v>
      </c>
      <c r="L43" s="79">
        <v>1080</v>
      </c>
      <c r="M43" s="80">
        <v>4920</v>
      </c>
      <c r="N43" s="79">
        <v>4920</v>
      </c>
      <c r="O43" s="79">
        <v>960</v>
      </c>
      <c r="P43" s="108" cm="1">
        <f t="array" ref="P43">SUMPRODUCT($K43:$N43,INDEX('Count of PHCs'!$E$6:$H$41,MATCH('DHO - Primary'!P$5,'Count of PHCs'!$D$6:$D$42,0),{1,2,3,4}))</f>
        <v>96600</v>
      </c>
      <c r="Q43" s="108" cm="1">
        <f t="array" ref="Q43">SUMPRODUCT($K43:$N43,INDEX('Count of PHCs'!$E$6:$H$41,MATCH('DHO - Primary'!Q$5,'Count of PHCs'!$D$6:$D$42,0),{1,2,3,4}))</f>
        <v>23280</v>
      </c>
      <c r="R43" s="108" cm="1">
        <f t="array" ref="R43">SUMPRODUCT($K43:$N43,INDEX('Count of PHCs'!$E$6:$H$41,MATCH('DHO - Primary'!R$5,'Count of PHCs'!$D$6:$D$42,0),{1,2,3,4}))</f>
        <v>58440</v>
      </c>
      <c r="S43" s="108" cm="1">
        <f t="array" ref="S43">SUMPRODUCT($K43:$N43,INDEX('Count of PHCs'!$E$6:$H$41,MATCH('DHO - Primary'!S$5,'Count of PHCs'!$D$6:$D$42,0),{1,2,3,4}))</f>
        <v>39000</v>
      </c>
      <c r="T43" s="108" cm="1">
        <f t="array" ref="T43">SUMPRODUCT($K43:$N43,INDEX('Count of PHCs'!$E$6:$H$41,MATCH('DHO - Primary'!T$5,'Count of PHCs'!$D$6:$D$42,0),{1,2,3,4}))</f>
        <v>39120</v>
      </c>
      <c r="U43" s="108" cm="1">
        <f t="array" ref="U43">SUMPRODUCT($K43:$N43,INDEX('Count of PHCs'!$E$6:$H$41,MATCH('DHO - Primary'!U$5,'Count of PHCs'!$D$6:$D$42,0),{1,2,3,4}))</f>
        <v>66120</v>
      </c>
      <c r="V43" s="108" cm="1">
        <f t="array" ref="V43">SUMPRODUCT($K43:$N43,INDEX('Count of PHCs'!$E$6:$H$41,MATCH('DHO - Primary'!V$5,'Count of PHCs'!$D$6:$D$42,0),{1,2,3,4}))</f>
        <v>24480</v>
      </c>
      <c r="W43" s="108" cm="1">
        <f t="array" ref="W43">SUMPRODUCT($K43:$N43,INDEX('Count of PHCs'!$E$6:$H$41,MATCH('DHO - Primary'!W$5,'Count of PHCs'!$D$6:$D$42,0),{1,2,3,4}))</f>
        <v>20640</v>
      </c>
      <c r="X43" s="108" cm="1">
        <f t="array" ref="X43">SUMPRODUCT($K43:$N43,INDEX('Count of PHCs'!$E$6:$H$41,MATCH('DHO - Primary'!X$5,'Count of PHCs'!$D$6:$D$42,0),{1,2,3,4}))</f>
        <v>71640</v>
      </c>
      <c r="Y43" s="108" cm="1">
        <f t="array" ref="Y43">SUMPRODUCT($K43:$N43,INDEX('Count of PHCs'!$E$6:$H$41,MATCH('DHO - Primary'!Y$5,'Count of PHCs'!$D$6:$D$42,0),{1,2,3,4}))</f>
        <v>55320</v>
      </c>
      <c r="Z43" s="108" cm="1">
        <f t="array" ref="Z43">SUMPRODUCT($K43:$N43,INDEX('Count of PHCs'!$E$6:$H$41,MATCH('DHO - Primary'!Z$5,'Count of PHCs'!$D$6:$D$42,0),{1,2,3,4}))</f>
        <v>46080</v>
      </c>
      <c r="AA43" s="108" cm="1">
        <f t="array" ref="AA43">SUMPRODUCT($K43:$N43,INDEX('Count of PHCs'!$E$6:$H$41,MATCH('DHO - Primary'!AA$5,'Count of PHCs'!$D$6:$D$42,0),{1,2,3,4}))</f>
        <v>18960</v>
      </c>
      <c r="AB43" s="108" cm="1">
        <f t="array" ref="AB43">SUMPRODUCT($K43:$N43,INDEX('Count of PHCs'!$E$6:$H$41,MATCH('DHO - Primary'!AB$5,'Count of PHCs'!$D$6:$D$42,0),{1,2,3,4}))</f>
        <v>72720</v>
      </c>
      <c r="AC43" s="108" cm="1">
        <f t="array" ref="AC43">SUMPRODUCT($K43:$N43,INDEX('Count of PHCs'!$E$6:$H$41,MATCH('DHO - Primary'!AC$5,'Count of PHCs'!$D$6:$D$42,0),{1,2,3,4}))</f>
        <v>48960</v>
      </c>
      <c r="AD43" s="108" cm="1">
        <f t="array" ref="AD43">SUMPRODUCT($K43:$N43,INDEX('Count of PHCs'!$E$6:$H$41,MATCH('DHO - Primary'!AD$5,'Count of PHCs'!$D$6:$D$42,0),{1,2,3,4}))</f>
        <v>11880</v>
      </c>
      <c r="AE43" s="108" cm="1">
        <f t="array" ref="AE43">SUMPRODUCT($K43:$N43,INDEX('Count of PHCs'!$E$6:$H$41,MATCH('DHO - Primary'!AE$5,'Count of PHCs'!$D$6:$D$42,0),{1,2,3,4}))</f>
        <v>55920</v>
      </c>
      <c r="AF43" s="108" cm="1">
        <f t="array" ref="AF43">SUMPRODUCT($K43:$N43,INDEX('Count of PHCs'!$E$6:$H$41,MATCH('DHO - Primary'!AF$5,'Count of PHCs'!$D$6:$D$42,0),{1,2,3,4}))</f>
        <v>18480</v>
      </c>
      <c r="AG43" s="108" cm="1">
        <f t="array" ref="AG43">SUMPRODUCT($K43:$N43,INDEX('Count of PHCs'!$E$6:$H$41,MATCH('DHO - Primary'!AG$5,'Count of PHCs'!$D$6:$D$42,0),{1,2,3,4}))</f>
        <v>23880</v>
      </c>
      <c r="AH43" s="108" cm="1">
        <f t="array" ref="AH43">SUMPRODUCT($K43:$N43,INDEX('Count of PHCs'!$E$6:$H$41,MATCH('DHO - Primary'!AH$5,'Count of PHCs'!$D$6:$D$42,0),{1,2,3,4}))</f>
        <v>8640</v>
      </c>
      <c r="AI43" s="108" cm="1">
        <f t="array" ref="AI43">SUMPRODUCT($K43:$N43,INDEX('Count of PHCs'!$E$6:$H$41,MATCH('DHO - Primary'!AI$5,'Count of PHCs'!$D$6:$D$42,0),{1,2,3,4}))</f>
        <v>57000</v>
      </c>
      <c r="AJ43" s="108" cm="1">
        <f t="array" ref="AJ43">SUMPRODUCT($K43:$N43,INDEX('Count of PHCs'!$E$6:$H$41,MATCH('DHO - Primary'!AJ$5,'Count of PHCs'!$D$6:$D$42,0),{1,2,3,4}))</f>
        <v>9720</v>
      </c>
      <c r="AK43" s="108" cm="1">
        <f t="array" ref="AK43">SUMPRODUCT($K43:$N43,INDEX('Count of PHCs'!$E$6:$H$41,MATCH('DHO - Primary'!AK$5,'Count of PHCs'!$D$6:$D$42,0),{1,2,3,4}))</f>
        <v>46200</v>
      </c>
      <c r="AL43" s="108" cm="1">
        <f t="array" ref="AL43">SUMPRODUCT($K43:$N43,INDEX('Count of PHCs'!$E$6:$H$41,MATCH('DHO - Primary'!AL$5,'Count of PHCs'!$D$6:$D$42,0),{1,2,3,4}))</f>
        <v>113040</v>
      </c>
      <c r="AM43" s="108" cm="1">
        <f t="array" ref="AM43">SUMPRODUCT($K43:$N43,INDEX('Count of PHCs'!$E$6:$H$41,MATCH('DHO - Primary'!AM$5,'Count of PHCs'!$D$6:$D$42,0),{1,2,3,4}))</f>
        <v>82440</v>
      </c>
      <c r="AN43" s="108" cm="1">
        <f t="array" ref="AN43">SUMPRODUCT($K43:$N43,INDEX('Count of PHCs'!$E$6:$H$41,MATCH('DHO - Primary'!AN$5,'Count of PHCs'!$D$6:$D$42,0),{1,2,3,4}))</f>
        <v>38520</v>
      </c>
      <c r="AO43" s="108" cm="1">
        <f t="array" ref="AO43">SUMPRODUCT($K43:$N43,INDEX('Count of PHCs'!$E$6:$H$41,MATCH('DHO - Primary'!AO$5,'Count of PHCs'!$D$6:$D$42,0),{1,2,3,4}))</f>
        <v>31560</v>
      </c>
      <c r="AP43" s="108" cm="1">
        <f t="array" ref="AP43">SUMPRODUCT($K43:$N43,INDEX('Count of PHCs'!$E$6:$H$41,MATCH('DHO - Primary'!AP$5,'Count of PHCs'!$D$6:$D$42,0),{1,2,3,4}))</f>
        <v>49920</v>
      </c>
      <c r="AQ43" s="108" cm="1">
        <f t="array" ref="AQ43">SUMPRODUCT($K43:$N43,INDEX('Count of PHCs'!$E$6:$H$41,MATCH('DHO - Primary'!AQ$5,'Count of PHCs'!$D$6:$D$42,0),{1,2,3,4}))</f>
        <v>21600</v>
      </c>
      <c r="AR43" s="108" cm="1">
        <f t="array" ref="AR43">SUMPRODUCT($K43:$N43,INDEX('Count of PHCs'!$E$6:$H$41,MATCH('DHO - Primary'!AR$5,'Count of PHCs'!$D$6:$D$42,0),{1,2,3,4}))+($O43*'Count of PHCs'!$I$34)</f>
        <v>117360</v>
      </c>
      <c r="AS43" s="108" cm="1">
        <f t="array" ref="AS43">SUMPRODUCT($K43:$N43,INDEX('Count of PHCs'!$E$6:$H$41,MATCH('DHO - Primary'!AS$5,'Count of PHCs'!$D$6:$D$42,0),{1,2,3,4}))</f>
        <v>29280</v>
      </c>
      <c r="AT43" s="108" cm="1">
        <f t="array" ref="AT43">SUMPRODUCT($K43:$N43,INDEX('Count of PHCs'!$E$6:$H$41,MATCH('DHO - Primary'!AT$5,'Count of PHCs'!$D$6:$D$42,0),{1,2,3,4}))</f>
        <v>24960</v>
      </c>
      <c r="AU43" s="108" cm="1">
        <f t="array" ref="AU43">SUMPRODUCT($K43:$N43,INDEX('Count of PHCs'!$E$6:$H$41,MATCH('DHO - Primary'!AU$5,'Count of PHCs'!$D$6:$D$42,0),{1,2,3,4}))</f>
        <v>66240</v>
      </c>
      <c r="AV43" s="108" cm="1">
        <f t="array" ref="AV43">SUMPRODUCT($K43:$N43,INDEX('Count of PHCs'!$E$6:$H$41,MATCH('DHO - Primary'!AV$5,'Count of PHCs'!$D$6:$D$42,0),{1,2,3,4}))</f>
        <v>61800</v>
      </c>
      <c r="AW43" s="108" cm="1">
        <f t="array" ref="AW43">SUMPRODUCT($K43:$N43,INDEX('Count of PHCs'!$E$6:$H$41,MATCH('DHO - Primary'!AW$5,'Count of PHCs'!$D$6:$D$42,0),{1,2,3,4}))</f>
        <v>33600</v>
      </c>
      <c r="AX43" s="108" cm="1">
        <f t="array" ref="AX43">SUMPRODUCT($K43:$N43,INDEX('Count of PHCs'!$E$6:$H$41,MATCH('DHO - Primary'!AX$5,'Count of PHCs'!$D$6:$D$42,0),{1,2,3,4}))</f>
        <v>10800</v>
      </c>
      <c r="AY43" s="108" cm="1">
        <f t="array" ref="AY43">SUMPRODUCT($K43:$N43,INDEX('Count of PHCs'!$E$6:$H$41,MATCH('DHO - Primary'!AY$5,'Count of PHCs'!$D$6:$D$42,0),{1,2,3,4}))</f>
        <v>9720</v>
      </c>
    </row>
    <row r="44" spans="4:51" ht="15.75" customHeight="1" x14ac:dyDescent="0.25">
      <c r="D44" s="76">
        <v>39</v>
      </c>
      <c r="E44" s="78">
        <v>437</v>
      </c>
      <c r="F44" s="78" t="s">
        <v>845</v>
      </c>
      <c r="G44" s="78" t="s">
        <v>962</v>
      </c>
      <c r="H44" s="78" t="s">
        <v>852</v>
      </c>
      <c r="I44" s="76" t="s">
        <v>93</v>
      </c>
      <c r="J44" s="120">
        <f t="shared" si="0"/>
        <v>84870</v>
      </c>
      <c r="K44" s="79">
        <v>90</v>
      </c>
      <c r="L44" s="79">
        <v>90</v>
      </c>
      <c r="M44" s="79">
        <v>0</v>
      </c>
      <c r="N44" s="79">
        <v>0</v>
      </c>
      <c r="O44" s="79">
        <v>90</v>
      </c>
      <c r="P44" s="108" cm="1">
        <f t="array" ref="P44">SUMPRODUCT($K44:$N44,INDEX('Count of PHCs'!$E$6:$H$41,MATCH('DHO - Primary'!P$5,'Count of PHCs'!$D$6:$D$42,0),{1,2,3,4}))</f>
        <v>4770</v>
      </c>
      <c r="Q44" s="108" cm="1">
        <f t="array" ref="Q44">SUMPRODUCT($K44:$N44,INDEX('Count of PHCs'!$E$6:$H$41,MATCH('DHO - Primary'!Q$5,'Count of PHCs'!$D$6:$D$42,0),{1,2,3,4}))</f>
        <v>1530</v>
      </c>
      <c r="R44" s="108" cm="1">
        <f t="array" ref="R44">SUMPRODUCT($K44:$N44,INDEX('Count of PHCs'!$E$6:$H$41,MATCH('DHO - Primary'!R$5,'Count of PHCs'!$D$6:$D$42,0),{1,2,3,4}))</f>
        <v>4050</v>
      </c>
      <c r="S44" s="108" cm="1">
        <f t="array" ref="S44">SUMPRODUCT($K44:$N44,INDEX('Count of PHCs'!$E$6:$H$41,MATCH('DHO - Primary'!S$5,'Count of PHCs'!$D$6:$D$42,0),{1,2,3,4}))</f>
        <v>2430</v>
      </c>
      <c r="T44" s="108" cm="1">
        <f t="array" ref="T44">SUMPRODUCT($K44:$N44,INDEX('Count of PHCs'!$E$6:$H$41,MATCH('DHO - Primary'!T$5,'Count of PHCs'!$D$6:$D$42,0),{1,2,3,4}))</f>
        <v>1620</v>
      </c>
      <c r="U44" s="108" cm="1">
        <f t="array" ref="U44">SUMPRODUCT($K44:$N44,INDEX('Count of PHCs'!$E$6:$H$41,MATCH('DHO - Primary'!U$5,'Count of PHCs'!$D$6:$D$42,0),{1,2,3,4}))</f>
        <v>3870</v>
      </c>
      <c r="V44" s="108" cm="1">
        <f t="array" ref="V44">SUMPRODUCT($K44:$N44,INDEX('Count of PHCs'!$E$6:$H$41,MATCH('DHO - Primary'!V$5,'Count of PHCs'!$D$6:$D$42,0),{1,2,3,4}))</f>
        <v>810</v>
      </c>
      <c r="W44" s="108" cm="1">
        <f t="array" ref="W44">SUMPRODUCT($K44:$N44,INDEX('Count of PHCs'!$E$6:$H$41,MATCH('DHO - Primary'!W$5,'Count of PHCs'!$D$6:$D$42,0),{1,2,3,4}))</f>
        <v>900</v>
      </c>
      <c r="X44" s="108" cm="1">
        <f t="array" ref="X44">SUMPRODUCT($K44:$N44,INDEX('Count of PHCs'!$E$6:$H$41,MATCH('DHO - Primary'!X$5,'Count of PHCs'!$D$6:$D$42,0),{1,2,3,4}))</f>
        <v>3510</v>
      </c>
      <c r="Y44" s="108" cm="1">
        <f t="array" ref="Y44">SUMPRODUCT($K44:$N44,INDEX('Count of PHCs'!$E$6:$H$41,MATCH('DHO - Primary'!Y$5,'Count of PHCs'!$D$6:$D$42,0),{1,2,3,4}))</f>
        <v>2970</v>
      </c>
      <c r="Z44" s="108" cm="1">
        <f t="array" ref="Z44">SUMPRODUCT($K44:$N44,INDEX('Count of PHCs'!$E$6:$H$41,MATCH('DHO - Primary'!Z$5,'Count of PHCs'!$D$6:$D$42,0),{1,2,3,4}))</f>
        <v>2610</v>
      </c>
      <c r="AA44" s="108" cm="1">
        <f t="array" ref="AA44">SUMPRODUCT($K44:$N44,INDEX('Count of PHCs'!$E$6:$H$41,MATCH('DHO - Primary'!AA$5,'Count of PHCs'!$D$6:$D$42,0),{1,2,3,4}))</f>
        <v>1170</v>
      </c>
      <c r="AB44" s="108" cm="1">
        <f t="array" ref="AB44">SUMPRODUCT($K44:$N44,INDEX('Count of PHCs'!$E$6:$H$41,MATCH('DHO - Primary'!AB$5,'Count of PHCs'!$D$6:$D$42,0),{1,2,3,4}))</f>
        <v>3600</v>
      </c>
      <c r="AC44" s="108" cm="1">
        <f t="array" ref="AC44">SUMPRODUCT($K44:$N44,INDEX('Count of PHCs'!$E$6:$H$41,MATCH('DHO - Primary'!AC$5,'Count of PHCs'!$D$6:$D$42,0),{1,2,3,4}))</f>
        <v>1620</v>
      </c>
      <c r="AD44" s="108" cm="1">
        <f t="array" ref="AD44">SUMPRODUCT($K44:$N44,INDEX('Count of PHCs'!$E$6:$H$41,MATCH('DHO - Primary'!AD$5,'Count of PHCs'!$D$6:$D$42,0),{1,2,3,4}))</f>
        <v>990</v>
      </c>
      <c r="AE44" s="108" cm="1">
        <f t="array" ref="AE44">SUMPRODUCT($K44:$N44,INDEX('Count of PHCs'!$E$6:$H$41,MATCH('DHO - Primary'!AE$5,'Count of PHCs'!$D$6:$D$42,0),{1,2,3,4}))</f>
        <v>2610</v>
      </c>
      <c r="AF44" s="108" cm="1">
        <f t="array" ref="AF44">SUMPRODUCT($K44:$N44,INDEX('Count of PHCs'!$E$6:$H$41,MATCH('DHO - Primary'!AF$5,'Count of PHCs'!$D$6:$D$42,0),{1,2,3,4}))</f>
        <v>720</v>
      </c>
      <c r="AG44" s="108" cm="1">
        <f t="array" ref="AG44">SUMPRODUCT($K44:$N44,INDEX('Count of PHCs'!$E$6:$H$41,MATCH('DHO - Primary'!AG$5,'Count of PHCs'!$D$6:$D$42,0),{1,2,3,4}))</f>
        <v>1170</v>
      </c>
      <c r="AH44" s="108" cm="1">
        <f t="array" ref="AH44">SUMPRODUCT($K44:$N44,INDEX('Count of PHCs'!$E$6:$H$41,MATCH('DHO - Primary'!AH$5,'Count of PHCs'!$D$6:$D$42,0),{1,2,3,4}))</f>
        <v>720</v>
      </c>
      <c r="AI44" s="108" cm="1">
        <f t="array" ref="AI44">SUMPRODUCT($K44:$N44,INDEX('Count of PHCs'!$E$6:$H$41,MATCH('DHO - Primary'!AI$5,'Count of PHCs'!$D$6:$D$42,0),{1,2,3,4}))</f>
        <v>2700</v>
      </c>
      <c r="AJ44" s="108" cm="1">
        <f t="array" ref="AJ44">SUMPRODUCT($K44:$N44,INDEX('Count of PHCs'!$E$6:$H$41,MATCH('DHO - Primary'!AJ$5,'Count of PHCs'!$D$6:$D$42,0),{1,2,3,4}))</f>
        <v>810</v>
      </c>
      <c r="AK44" s="108" cm="1">
        <f t="array" ref="AK44">SUMPRODUCT($K44:$N44,INDEX('Count of PHCs'!$E$6:$H$41,MATCH('DHO - Primary'!AK$5,'Count of PHCs'!$D$6:$D$42,0),{1,2,3,4}))</f>
        <v>1800</v>
      </c>
      <c r="AL44" s="108" cm="1">
        <f t="array" ref="AL44">SUMPRODUCT($K44:$N44,INDEX('Count of PHCs'!$E$6:$H$41,MATCH('DHO - Primary'!AL$5,'Count of PHCs'!$D$6:$D$42,0),{1,2,3,4}))</f>
        <v>4500</v>
      </c>
      <c r="AM44" s="108" cm="1">
        <f t="array" ref="AM44">SUMPRODUCT($K44:$N44,INDEX('Count of PHCs'!$E$6:$H$41,MATCH('DHO - Primary'!AM$5,'Count of PHCs'!$D$6:$D$42,0),{1,2,3,4}))</f>
        <v>4410</v>
      </c>
      <c r="AN44" s="108" cm="1">
        <f t="array" ref="AN44">SUMPRODUCT($K44:$N44,INDEX('Count of PHCs'!$E$6:$H$41,MATCH('DHO - Primary'!AN$5,'Count of PHCs'!$D$6:$D$42,0),{1,2,3,4}))</f>
        <v>1980</v>
      </c>
      <c r="AO44" s="108" cm="1">
        <f t="array" ref="AO44">SUMPRODUCT($K44:$N44,INDEX('Count of PHCs'!$E$6:$H$41,MATCH('DHO - Primary'!AO$5,'Count of PHCs'!$D$6:$D$42,0),{1,2,3,4}))</f>
        <v>990</v>
      </c>
      <c r="AP44" s="108" cm="1">
        <f t="array" ref="AP44">SUMPRODUCT($K44:$N44,INDEX('Count of PHCs'!$E$6:$H$41,MATCH('DHO - Primary'!AP$5,'Count of PHCs'!$D$6:$D$42,0),{1,2,3,4}))</f>
        <v>2520</v>
      </c>
      <c r="AQ44" s="108" cm="1">
        <f t="array" ref="AQ44">SUMPRODUCT($K44:$N44,INDEX('Count of PHCs'!$E$6:$H$41,MATCH('DHO - Primary'!AQ$5,'Count of PHCs'!$D$6:$D$42,0),{1,2,3,4}))</f>
        <v>1800</v>
      </c>
      <c r="AR44" s="108" cm="1">
        <f t="array" ref="AR44">SUMPRODUCT($K44:$N44,INDEX('Count of PHCs'!$E$6:$H$41,MATCH('DHO - Primary'!AR$5,'Count of PHCs'!$D$6:$D$42,0),{1,2,3,4}))+($O44*'Count of PHCs'!$I$34)</f>
        <v>8550</v>
      </c>
      <c r="AS44" s="108" cm="1">
        <f t="array" ref="AS44">SUMPRODUCT($K44:$N44,INDEX('Count of PHCs'!$E$6:$H$41,MATCH('DHO - Primary'!AS$5,'Count of PHCs'!$D$6:$D$42,0),{1,2,3,4}))</f>
        <v>1620</v>
      </c>
      <c r="AT44" s="108" cm="1">
        <f t="array" ref="AT44">SUMPRODUCT($K44:$N44,INDEX('Count of PHCs'!$E$6:$H$41,MATCH('DHO - Primary'!AT$5,'Count of PHCs'!$D$6:$D$42,0),{1,2,3,4}))</f>
        <v>1260</v>
      </c>
      <c r="AU44" s="108" cm="1">
        <f t="array" ref="AU44">SUMPRODUCT($K44:$N44,INDEX('Count of PHCs'!$E$6:$H$41,MATCH('DHO - Primary'!AU$5,'Count of PHCs'!$D$6:$D$42,0),{1,2,3,4}))</f>
        <v>3060</v>
      </c>
      <c r="AV44" s="108" cm="1">
        <f t="array" ref="AV44">SUMPRODUCT($K44:$N44,INDEX('Count of PHCs'!$E$6:$H$41,MATCH('DHO - Primary'!AV$5,'Count of PHCs'!$D$6:$D$42,0),{1,2,3,4}))</f>
        <v>3510</v>
      </c>
      <c r="AW44" s="108" cm="1">
        <f t="array" ref="AW44">SUMPRODUCT($K44:$N44,INDEX('Count of PHCs'!$E$6:$H$41,MATCH('DHO - Primary'!AW$5,'Count of PHCs'!$D$6:$D$42,0),{1,2,3,4}))</f>
        <v>1980</v>
      </c>
      <c r="AX44" s="108" cm="1">
        <f t="array" ref="AX44">SUMPRODUCT($K44:$N44,INDEX('Count of PHCs'!$E$6:$H$41,MATCH('DHO - Primary'!AX$5,'Count of PHCs'!$D$6:$D$42,0),{1,2,3,4}))</f>
        <v>900</v>
      </c>
      <c r="AY44" s="108" cm="1">
        <f t="array" ref="AY44">SUMPRODUCT($K44:$N44,INDEX('Count of PHCs'!$E$6:$H$41,MATCH('DHO - Primary'!AY$5,'Count of PHCs'!$D$6:$D$42,0),{1,2,3,4}))</f>
        <v>810</v>
      </c>
    </row>
    <row r="45" spans="4:51" ht="15.75" customHeight="1" x14ac:dyDescent="0.25">
      <c r="D45" s="76">
        <v>40</v>
      </c>
      <c r="E45" s="78">
        <v>549</v>
      </c>
      <c r="F45" s="78" t="s">
        <v>963</v>
      </c>
      <c r="G45" s="78" t="s">
        <v>964</v>
      </c>
      <c r="H45" s="78" t="s">
        <v>549</v>
      </c>
      <c r="I45" s="76" t="s">
        <v>279</v>
      </c>
      <c r="J45" s="120">
        <f t="shared" si="0"/>
        <v>6818.5294000000013</v>
      </c>
      <c r="K45" s="79">
        <v>2</v>
      </c>
      <c r="L45" s="79">
        <v>2</v>
      </c>
      <c r="M45" s="80">
        <v>41.175000000000004</v>
      </c>
      <c r="N45" s="79">
        <v>41.175000000000004</v>
      </c>
      <c r="O45" s="79">
        <v>1.7934000000000001</v>
      </c>
      <c r="P45" s="108" cm="1">
        <f t="array" ref="P45">SUMPRODUCT($K45:$N45,INDEX('Count of PHCs'!$E$6:$H$41,MATCH('DHO - Primary'!P$5,'Count of PHCs'!$D$6:$D$42,0),{1,2,3,4}))</f>
        <v>435.40000000000003</v>
      </c>
      <c r="Q45" s="108" cm="1">
        <f t="array" ref="Q45">SUMPRODUCT($K45:$N45,INDEX('Count of PHCs'!$E$6:$H$41,MATCH('DHO - Primary'!Q$5,'Count of PHCs'!$D$6:$D$42,0),{1,2,3,4}))</f>
        <v>75.175000000000011</v>
      </c>
      <c r="R45" s="108" cm="1">
        <f t="array" ref="R45">SUMPRODUCT($K45:$N45,INDEX('Count of PHCs'!$E$6:$H$41,MATCH('DHO - Primary'!R$5,'Count of PHCs'!$D$6:$D$42,0),{1,2,3,4}))</f>
        <v>172.35000000000002</v>
      </c>
      <c r="S45" s="108" cm="1">
        <f t="array" ref="S45">SUMPRODUCT($K45:$N45,INDEX('Count of PHCs'!$E$6:$H$41,MATCH('DHO - Primary'!S$5,'Count of PHCs'!$D$6:$D$42,0),{1,2,3,4}))</f>
        <v>136.35000000000002</v>
      </c>
      <c r="T45" s="108" cm="1">
        <f t="array" ref="T45">SUMPRODUCT($K45:$N45,INDEX('Count of PHCs'!$E$6:$H$41,MATCH('DHO - Primary'!T$5,'Count of PHCs'!$D$6:$D$42,0),{1,2,3,4}))</f>
        <v>200.70000000000002</v>
      </c>
      <c r="U45" s="108" cm="1">
        <f t="array" ref="U45">SUMPRODUCT($K45:$N45,INDEX('Count of PHCs'!$E$6:$H$41,MATCH('DHO - Primary'!U$5,'Count of PHCs'!$D$6:$D$42,0),{1,2,3,4}))</f>
        <v>250.70000000000005</v>
      </c>
      <c r="V45" s="108" cm="1">
        <f t="array" ref="V45">SUMPRODUCT($K45:$N45,INDEX('Count of PHCs'!$E$6:$H$41,MATCH('DHO - Primary'!V$5,'Count of PHCs'!$D$6:$D$42,0),{1,2,3,4}))</f>
        <v>141.52500000000001</v>
      </c>
      <c r="W45" s="108" cm="1">
        <f t="array" ref="W45">SUMPRODUCT($K45:$N45,INDEX('Count of PHCs'!$E$6:$H$41,MATCH('DHO - Primary'!W$5,'Count of PHCs'!$D$6:$D$42,0),{1,2,3,4}))</f>
        <v>102.35000000000001</v>
      </c>
      <c r="X45" s="108" cm="1">
        <f t="array" ref="X45">SUMPRODUCT($K45:$N45,INDEX('Count of PHCs'!$E$6:$H$41,MATCH('DHO - Primary'!X$5,'Count of PHCs'!$D$6:$D$42,0),{1,2,3,4}))</f>
        <v>325.05</v>
      </c>
      <c r="Y45" s="108" cm="1">
        <f t="array" ref="Y45">SUMPRODUCT($K45:$N45,INDEX('Count of PHCs'!$E$6:$H$41,MATCH('DHO - Primary'!Y$5,'Count of PHCs'!$D$6:$D$42,0),{1,2,3,4}))</f>
        <v>230.70000000000005</v>
      </c>
      <c r="Z45" s="108" cm="1">
        <f t="array" ref="Z45">SUMPRODUCT($K45:$N45,INDEX('Count of PHCs'!$E$6:$H$41,MATCH('DHO - Primary'!Z$5,'Count of PHCs'!$D$6:$D$42,0),{1,2,3,4}))</f>
        <v>181.52500000000003</v>
      </c>
      <c r="AA45" s="108" cm="1">
        <f t="array" ref="AA45">SUMPRODUCT($K45:$N45,INDEX('Count of PHCs'!$E$6:$H$41,MATCH('DHO - Primary'!AA$5,'Count of PHCs'!$D$6:$D$42,0),{1,2,3,4}))</f>
        <v>67.175000000000011</v>
      </c>
      <c r="AB45" s="108" cm="1">
        <f t="array" ref="AB45">SUMPRODUCT($K45:$N45,INDEX('Count of PHCs'!$E$6:$H$41,MATCH('DHO - Primary'!AB$5,'Count of PHCs'!$D$6:$D$42,0),{1,2,3,4}))</f>
        <v>327.05</v>
      </c>
      <c r="AC45" s="108" cm="1">
        <f t="array" ref="AC45">SUMPRODUCT($K45:$N45,INDEX('Count of PHCs'!$E$6:$H$41,MATCH('DHO - Primary'!AC$5,'Count of PHCs'!$D$6:$D$42,0),{1,2,3,4}))</f>
        <v>283.05</v>
      </c>
      <c r="AD45" s="108" cm="1">
        <f t="array" ref="AD45">SUMPRODUCT($K45:$N45,INDEX('Count of PHCs'!$E$6:$H$41,MATCH('DHO - Primary'!AD$5,'Count of PHCs'!$D$6:$D$42,0),{1,2,3,4}))</f>
        <v>22</v>
      </c>
      <c r="AE45" s="108" cm="1">
        <f t="array" ref="AE45">SUMPRODUCT($K45:$N45,INDEX('Count of PHCs'!$E$6:$H$41,MATCH('DHO - Primary'!AE$5,'Count of PHCs'!$D$6:$D$42,0),{1,2,3,4}))</f>
        <v>263.875</v>
      </c>
      <c r="AF45" s="108" cm="1">
        <f t="array" ref="AF45">SUMPRODUCT($K45:$N45,INDEX('Count of PHCs'!$E$6:$H$41,MATCH('DHO - Primary'!AF$5,'Count of PHCs'!$D$6:$D$42,0),{1,2,3,4}))</f>
        <v>98.350000000000009</v>
      </c>
      <c r="AG45" s="108" cm="1">
        <f t="array" ref="AG45">SUMPRODUCT($K45:$N45,INDEX('Count of PHCs'!$E$6:$H$41,MATCH('DHO - Primary'!AG$5,'Count of PHCs'!$D$6:$D$42,0),{1,2,3,4}))</f>
        <v>108.35000000000001</v>
      </c>
      <c r="AH45" s="108" cm="1">
        <f t="array" ref="AH45">SUMPRODUCT($K45:$N45,INDEX('Count of PHCs'!$E$6:$H$41,MATCH('DHO - Primary'!AH$5,'Count of PHCs'!$D$6:$D$42,0),{1,2,3,4}))</f>
        <v>16</v>
      </c>
      <c r="AI45" s="108" cm="1">
        <f t="array" ref="AI45">SUMPRODUCT($K45:$N45,INDEX('Count of PHCs'!$E$6:$H$41,MATCH('DHO - Primary'!AI$5,'Count of PHCs'!$D$6:$D$42,0),{1,2,3,4}))</f>
        <v>265.875</v>
      </c>
      <c r="AJ45" s="108" cm="1">
        <f t="array" ref="AJ45">SUMPRODUCT($K45:$N45,INDEX('Count of PHCs'!$E$6:$H$41,MATCH('DHO - Primary'!AJ$5,'Count of PHCs'!$D$6:$D$42,0),{1,2,3,4}))</f>
        <v>18</v>
      </c>
      <c r="AK45" s="108" cm="1">
        <f t="array" ref="AK45">SUMPRODUCT($K45:$N45,INDEX('Count of PHCs'!$E$6:$H$41,MATCH('DHO - Primary'!AK$5,'Count of PHCs'!$D$6:$D$42,0),{1,2,3,4}))</f>
        <v>245.875</v>
      </c>
      <c r="AL45" s="108" cm="1">
        <f t="array" ref="AL45">SUMPRODUCT($K45:$N45,INDEX('Count of PHCs'!$E$6:$H$41,MATCH('DHO - Primary'!AL$5,'Count of PHCs'!$D$6:$D$42,0),{1,2,3,4}))</f>
        <v>594.1</v>
      </c>
      <c r="AM45" s="108" cm="1">
        <f t="array" ref="AM45">SUMPRODUCT($K45:$N45,INDEX('Count of PHCs'!$E$6:$H$41,MATCH('DHO - Primary'!AM$5,'Count of PHCs'!$D$6:$D$42,0),{1,2,3,4}))</f>
        <v>345.05000000000007</v>
      </c>
      <c r="AN45" s="108" cm="1">
        <f t="array" ref="AN45">SUMPRODUCT($K45:$N45,INDEX('Count of PHCs'!$E$6:$H$41,MATCH('DHO - Primary'!AN$5,'Count of PHCs'!$D$6:$D$42,0),{1,2,3,4}))</f>
        <v>167.52500000000001</v>
      </c>
      <c r="AO45" s="108" cm="1">
        <f t="array" ref="AO45">SUMPRODUCT($K45:$N45,INDEX('Count of PHCs'!$E$6:$H$41,MATCH('DHO - Primary'!AO$5,'Count of PHCs'!$D$6:$D$42,0),{1,2,3,4}))</f>
        <v>186.70000000000002</v>
      </c>
      <c r="AP45" s="108" cm="1">
        <f t="array" ref="AP45">SUMPRODUCT($K45:$N45,INDEX('Count of PHCs'!$E$6:$H$41,MATCH('DHO - Primary'!AP$5,'Count of PHCs'!$D$6:$D$42,0),{1,2,3,4}))</f>
        <v>220.70000000000002</v>
      </c>
      <c r="AQ45" s="108" cm="1">
        <f t="array" ref="AQ45">SUMPRODUCT($K45:$N45,INDEX('Count of PHCs'!$E$6:$H$41,MATCH('DHO - Primary'!AQ$5,'Count of PHCs'!$D$6:$D$42,0),{1,2,3,4}))</f>
        <v>40</v>
      </c>
      <c r="AR45" s="108" cm="1">
        <f t="array" ref="AR45">SUMPRODUCT($K45:$N45,INDEX('Count of PHCs'!$E$6:$H$41,MATCH('DHO - Primary'!AR$5,'Count of PHCs'!$D$6:$D$42,0),{1,2,3,4}))+($O45*'Count of PHCs'!$I$34)</f>
        <v>346.22940000000006</v>
      </c>
      <c r="AS45" s="108" cm="1">
        <f t="array" ref="AS45">SUMPRODUCT($K45:$N45,INDEX('Count of PHCs'!$E$6:$H$41,MATCH('DHO - Primary'!AS$5,'Count of PHCs'!$D$6:$D$42,0),{1,2,3,4}))</f>
        <v>118.35000000000001</v>
      </c>
      <c r="AT45" s="108" cm="1">
        <f t="array" ref="AT45">SUMPRODUCT($K45:$N45,INDEX('Count of PHCs'!$E$6:$H$41,MATCH('DHO - Primary'!AT$5,'Count of PHCs'!$D$6:$D$42,0),{1,2,3,4}))</f>
        <v>110.35000000000001</v>
      </c>
      <c r="AU45" s="108" cm="1">
        <f t="array" ref="AU45">SUMPRODUCT($K45:$N45,INDEX('Count of PHCs'!$E$6:$H$41,MATCH('DHO - Primary'!AU$5,'Count of PHCs'!$D$6:$D$42,0),{1,2,3,4}))</f>
        <v>315.05</v>
      </c>
      <c r="AV45" s="108" cm="1">
        <f t="array" ref="AV45">SUMPRODUCT($K45:$N45,INDEX('Count of PHCs'!$E$6:$H$41,MATCH('DHO - Primary'!AV$5,'Count of PHCs'!$D$6:$D$42,0),{1,2,3,4}))</f>
        <v>242.70000000000002</v>
      </c>
      <c r="AW45" s="108" cm="1">
        <f t="array" ref="AW45">SUMPRODUCT($K45:$N45,INDEX('Count of PHCs'!$E$6:$H$41,MATCH('DHO - Primary'!AW$5,'Count of PHCs'!$D$6:$D$42,0),{1,2,3,4}))</f>
        <v>126.35000000000001</v>
      </c>
      <c r="AX45" s="108" cm="1">
        <f t="array" ref="AX45">SUMPRODUCT($K45:$N45,INDEX('Count of PHCs'!$E$6:$H$41,MATCH('DHO - Primary'!AX$5,'Count of PHCs'!$D$6:$D$42,0),{1,2,3,4}))</f>
        <v>20</v>
      </c>
      <c r="AY45" s="108" cm="1">
        <f t="array" ref="AY45">SUMPRODUCT($K45:$N45,INDEX('Count of PHCs'!$E$6:$H$41,MATCH('DHO - Primary'!AY$5,'Count of PHCs'!$D$6:$D$42,0),{1,2,3,4}))</f>
        <v>18</v>
      </c>
    </row>
    <row r="46" spans="4:51" ht="15.75" customHeight="1" x14ac:dyDescent="0.25">
      <c r="D46" s="76">
        <v>41</v>
      </c>
      <c r="E46" s="78">
        <v>1085</v>
      </c>
      <c r="F46" s="78" t="s">
        <v>965</v>
      </c>
      <c r="G46" s="78"/>
      <c r="H46" s="78" t="s">
        <v>550</v>
      </c>
      <c r="I46" s="76" t="s">
        <v>212</v>
      </c>
      <c r="J46" s="120">
        <f t="shared" si="0"/>
        <v>32511.223399999995</v>
      </c>
      <c r="K46" s="80">
        <v>22</v>
      </c>
      <c r="L46" s="80">
        <v>22</v>
      </c>
      <c r="M46" s="80">
        <v>98.820000000000007</v>
      </c>
      <c r="N46" s="79">
        <v>98.820000000000007</v>
      </c>
      <c r="O46" s="80">
        <v>19.727400000000003</v>
      </c>
      <c r="P46" s="108" cm="1">
        <f t="array" ref="P46">SUMPRODUCT($K46:$N46,INDEX('Count of PHCs'!$E$6:$H$41,MATCH('DHO - Primary'!P$5,'Count of PHCs'!$D$6:$D$42,0),{1,2,3,4}))</f>
        <v>1956.56</v>
      </c>
      <c r="Q46" s="108" cm="1">
        <f t="array" ref="Q46">SUMPRODUCT($K46:$N46,INDEX('Count of PHCs'!$E$6:$H$41,MATCH('DHO - Primary'!Q$5,'Count of PHCs'!$D$6:$D$42,0),{1,2,3,4}))</f>
        <v>472.82</v>
      </c>
      <c r="R46" s="108" cm="1">
        <f t="array" ref="R46">SUMPRODUCT($K46:$N46,INDEX('Count of PHCs'!$E$6:$H$41,MATCH('DHO - Primary'!R$5,'Count of PHCs'!$D$6:$D$42,0),{1,2,3,4}))</f>
        <v>1187.6400000000001</v>
      </c>
      <c r="S46" s="108" cm="1">
        <f t="array" ref="S46">SUMPRODUCT($K46:$N46,INDEX('Count of PHCs'!$E$6:$H$41,MATCH('DHO - Primary'!S$5,'Count of PHCs'!$D$6:$D$42,0),{1,2,3,4}))</f>
        <v>791.64</v>
      </c>
      <c r="T46" s="108" cm="1">
        <f t="array" ref="T46">SUMPRODUCT($K46:$N46,INDEX('Count of PHCs'!$E$6:$H$41,MATCH('DHO - Primary'!T$5,'Count of PHCs'!$D$6:$D$42,0),{1,2,3,4}))</f>
        <v>791.28</v>
      </c>
      <c r="U46" s="108" cm="1">
        <f t="array" ref="U46">SUMPRODUCT($K46:$N46,INDEX('Count of PHCs'!$E$6:$H$41,MATCH('DHO - Primary'!U$5,'Count of PHCs'!$D$6:$D$42,0),{1,2,3,4}))</f>
        <v>1341.2800000000002</v>
      </c>
      <c r="V46" s="108" cm="1">
        <f t="array" ref="V46">SUMPRODUCT($K46:$N46,INDEX('Count of PHCs'!$E$6:$H$41,MATCH('DHO - Primary'!V$5,'Count of PHCs'!$D$6:$D$42,0),{1,2,3,4}))</f>
        <v>494.46000000000004</v>
      </c>
      <c r="W46" s="108" cm="1">
        <f t="array" ref="W46">SUMPRODUCT($K46:$N46,INDEX('Count of PHCs'!$E$6:$H$41,MATCH('DHO - Primary'!W$5,'Count of PHCs'!$D$6:$D$42,0),{1,2,3,4}))</f>
        <v>417.64</v>
      </c>
      <c r="X46" s="108" cm="1">
        <f t="array" ref="X46">SUMPRODUCT($K46:$N46,INDEX('Count of PHCs'!$E$6:$H$41,MATCH('DHO - Primary'!X$5,'Count of PHCs'!$D$6:$D$42,0),{1,2,3,4}))</f>
        <v>1450.92</v>
      </c>
      <c r="Y46" s="108" cm="1">
        <f t="array" ref="Y46">SUMPRODUCT($K46:$N46,INDEX('Count of PHCs'!$E$6:$H$41,MATCH('DHO - Primary'!Y$5,'Count of PHCs'!$D$6:$D$42,0),{1,2,3,4}))</f>
        <v>1121.28</v>
      </c>
      <c r="Z46" s="108" cm="1">
        <f t="array" ref="Z46">SUMPRODUCT($K46:$N46,INDEX('Count of PHCs'!$E$6:$H$41,MATCH('DHO - Primary'!Z$5,'Count of PHCs'!$D$6:$D$42,0),{1,2,3,4}))</f>
        <v>934.46</v>
      </c>
      <c r="AA46" s="108" cm="1">
        <f t="array" ref="AA46">SUMPRODUCT($K46:$N46,INDEX('Count of PHCs'!$E$6:$H$41,MATCH('DHO - Primary'!AA$5,'Count of PHCs'!$D$6:$D$42,0),{1,2,3,4}))</f>
        <v>384.82</v>
      </c>
      <c r="AB46" s="108" cm="1">
        <f t="array" ref="AB46">SUMPRODUCT($K46:$N46,INDEX('Count of PHCs'!$E$6:$H$41,MATCH('DHO - Primary'!AB$5,'Count of PHCs'!$D$6:$D$42,0),{1,2,3,4}))</f>
        <v>1472.9199999999998</v>
      </c>
      <c r="AC46" s="108" cm="1">
        <f t="array" ref="AC46">SUMPRODUCT($K46:$N46,INDEX('Count of PHCs'!$E$6:$H$41,MATCH('DHO - Primary'!AC$5,'Count of PHCs'!$D$6:$D$42,0),{1,2,3,4}))</f>
        <v>988.92</v>
      </c>
      <c r="AD46" s="108" cm="1">
        <f t="array" ref="AD46">SUMPRODUCT($K46:$N46,INDEX('Count of PHCs'!$E$6:$H$41,MATCH('DHO - Primary'!AD$5,'Count of PHCs'!$D$6:$D$42,0),{1,2,3,4}))</f>
        <v>242</v>
      </c>
      <c r="AE46" s="108" cm="1">
        <f t="array" ref="AE46">SUMPRODUCT($K46:$N46,INDEX('Count of PHCs'!$E$6:$H$41,MATCH('DHO - Primary'!AE$5,'Count of PHCs'!$D$6:$D$42,0),{1,2,3,4}))</f>
        <v>1132.1000000000001</v>
      </c>
      <c r="AF46" s="108" cm="1">
        <f t="array" ref="AF46">SUMPRODUCT($K46:$N46,INDEX('Count of PHCs'!$E$6:$H$41,MATCH('DHO - Primary'!AF$5,'Count of PHCs'!$D$6:$D$42,0),{1,2,3,4}))</f>
        <v>373.64</v>
      </c>
      <c r="AG46" s="108" cm="1">
        <f t="array" ref="AG46">SUMPRODUCT($K46:$N46,INDEX('Count of PHCs'!$E$6:$H$41,MATCH('DHO - Primary'!AG$5,'Count of PHCs'!$D$6:$D$42,0),{1,2,3,4}))</f>
        <v>483.64</v>
      </c>
      <c r="AH46" s="108" cm="1">
        <f t="array" ref="AH46">SUMPRODUCT($K46:$N46,INDEX('Count of PHCs'!$E$6:$H$41,MATCH('DHO - Primary'!AH$5,'Count of PHCs'!$D$6:$D$42,0),{1,2,3,4}))</f>
        <v>176</v>
      </c>
      <c r="AI46" s="108" cm="1">
        <f t="array" ref="AI46">SUMPRODUCT($K46:$N46,INDEX('Count of PHCs'!$E$6:$H$41,MATCH('DHO - Primary'!AI$5,'Count of PHCs'!$D$6:$D$42,0),{1,2,3,4}))</f>
        <v>1154.1000000000001</v>
      </c>
      <c r="AJ46" s="108" cm="1">
        <f t="array" ref="AJ46">SUMPRODUCT($K46:$N46,INDEX('Count of PHCs'!$E$6:$H$41,MATCH('DHO - Primary'!AJ$5,'Count of PHCs'!$D$6:$D$42,0),{1,2,3,4}))</f>
        <v>198</v>
      </c>
      <c r="AK46" s="108" cm="1">
        <f t="array" ref="AK46">SUMPRODUCT($K46:$N46,INDEX('Count of PHCs'!$E$6:$H$41,MATCH('DHO - Primary'!AK$5,'Count of PHCs'!$D$6:$D$42,0),{1,2,3,4}))</f>
        <v>934.1</v>
      </c>
      <c r="AL46" s="108" cm="1">
        <f t="array" ref="AL46">SUMPRODUCT($K46:$N46,INDEX('Count of PHCs'!$E$6:$H$41,MATCH('DHO - Primary'!AL$5,'Count of PHCs'!$D$6:$D$42,0),{1,2,3,4}))</f>
        <v>2285.8399999999997</v>
      </c>
      <c r="AM46" s="108" cm="1">
        <f t="array" ref="AM46">SUMPRODUCT($K46:$N46,INDEX('Count of PHCs'!$E$6:$H$41,MATCH('DHO - Primary'!AM$5,'Count of PHCs'!$D$6:$D$42,0),{1,2,3,4}))</f>
        <v>1670.92</v>
      </c>
      <c r="AN46" s="108" cm="1">
        <f t="array" ref="AN46">SUMPRODUCT($K46:$N46,INDEX('Count of PHCs'!$E$6:$H$41,MATCH('DHO - Primary'!AN$5,'Count of PHCs'!$D$6:$D$42,0),{1,2,3,4}))</f>
        <v>780.46</v>
      </c>
      <c r="AO46" s="108" cm="1">
        <f t="array" ref="AO46">SUMPRODUCT($K46:$N46,INDEX('Count of PHCs'!$E$6:$H$41,MATCH('DHO - Primary'!AO$5,'Count of PHCs'!$D$6:$D$42,0),{1,2,3,4}))</f>
        <v>637.28</v>
      </c>
      <c r="AP46" s="108" cm="1">
        <f t="array" ref="AP46">SUMPRODUCT($K46:$N46,INDEX('Count of PHCs'!$E$6:$H$41,MATCH('DHO - Primary'!AP$5,'Count of PHCs'!$D$6:$D$42,0),{1,2,3,4}))</f>
        <v>1011.2800000000001</v>
      </c>
      <c r="AQ46" s="108" cm="1">
        <f t="array" ref="AQ46">SUMPRODUCT($K46:$N46,INDEX('Count of PHCs'!$E$6:$H$41,MATCH('DHO - Primary'!AQ$5,'Count of PHCs'!$D$6:$D$42,0),{1,2,3,4}))</f>
        <v>440</v>
      </c>
      <c r="AR46" s="108" cm="1">
        <f t="array" ref="AR46">SUMPRODUCT($K46:$N46,INDEX('Count of PHCs'!$E$6:$H$41,MATCH('DHO - Primary'!AR$5,'Count of PHCs'!$D$6:$D$42,0),{1,2,3,4}))+($O46*'Count of PHCs'!$I$34)</f>
        <v>2392.1034</v>
      </c>
      <c r="AS46" s="108" cm="1">
        <f t="array" ref="AS46">SUMPRODUCT($K46:$N46,INDEX('Count of PHCs'!$E$6:$H$41,MATCH('DHO - Primary'!AS$5,'Count of PHCs'!$D$6:$D$42,0),{1,2,3,4}))</f>
        <v>593.64</v>
      </c>
      <c r="AT46" s="108" cm="1">
        <f t="array" ref="AT46">SUMPRODUCT($K46:$N46,INDEX('Count of PHCs'!$E$6:$H$41,MATCH('DHO - Primary'!AT$5,'Count of PHCs'!$D$6:$D$42,0),{1,2,3,4}))</f>
        <v>505.64</v>
      </c>
      <c r="AU46" s="108" cm="1">
        <f t="array" ref="AU46">SUMPRODUCT($K46:$N46,INDEX('Count of PHCs'!$E$6:$H$41,MATCH('DHO - Primary'!AU$5,'Count of PHCs'!$D$6:$D$42,0),{1,2,3,4}))</f>
        <v>1340.92</v>
      </c>
      <c r="AV46" s="108" cm="1">
        <f t="array" ref="AV46">SUMPRODUCT($K46:$N46,INDEX('Count of PHCs'!$E$6:$H$41,MATCH('DHO - Primary'!AV$5,'Count of PHCs'!$D$6:$D$42,0),{1,2,3,4}))</f>
        <v>1253.28</v>
      </c>
      <c r="AW46" s="108" cm="1">
        <f t="array" ref="AW46">SUMPRODUCT($K46:$N46,INDEX('Count of PHCs'!$E$6:$H$41,MATCH('DHO - Primary'!AW$5,'Count of PHCs'!$D$6:$D$42,0),{1,2,3,4}))</f>
        <v>681.64</v>
      </c>
      <c r="AX46" s="108" cm="1">
        <f t="array" ref="AX46">SUMPRODUCT($K46:$N46,INDEX('Count of PHCs'!$E$6:$H$41,MATCH('DHO - Primary'!AX$5,'Count of PHCs'!$D$6:$D$42,0),{1,2,3,4}))</f>
        <v>220</v>
      </c>
      <c r="AY46" s="108" cm="1">
        <f t="array" ref="AY46">SUMPRODUCT($K46:$N46,INDEX('Count of PHCs'!$E$6:$H$41,MATCH('DHO - Primary'!AY$5,'Count of PHCs'!$D$6:$D$42,0),{1,2,3,4}))</f>
        <v>198</v>
      </c>
    </row>
    <row r="47" spans="4:51" ht="15.75" customHeight="1" x14ac:dyDescent="0.25">
      <c r="D47" s="76">
        <v>42</v>
      </c>
      <c r="E47" s="78">
        <v>1086</v>
      </c>
      <c r="F47" s="78" t="s">
        <v>966</v>
      </c>
      <c r="G47" s="78"/>
      <c r="H47" s="78" t="s">
        <v>551</v>
      </c>
      <c r="I47" s="76" t="s">
        <v>212</v>
      </c>
      <c r="J47" s="120">
        <f t="shared" si="0"/>
        <v>32511.223399999995</v>
      </c>
      <c r="K47" s="79">
        <v>22</v>
      </c>
      <c r="L47" s="79">
        <v>22</v>
      </c>
      <c r="M47" s="79">
        <v>98.820000000000007</v>
      </c>
      <c r="N47" s="79">
        <v>98.820000000000007</v>
      </c>
      <c r="O47" s="79">
        <v>19.727400000000003</v>
      </c>
      <c r="P47" s="108" cm="1">
        <f t="array" ref="P47">SUMPRODUCT($K47:$N47,INDEX('Count of PHCs'!$E$6:$H$41,MATCH('DHO - Primary'!P$5,'Count of PHCs'!$D$6:$D$42,0),{1,2,3,4}))</f>
        <v>1956.56</v>
      </c>
      <c r="Q47" s="108" cm="1">
        <f t="array" ref="Q47">SUMPRODUCT($K47:$N47,INDEX('Count of PHCs'!$E$6:$H$41,MATCH('DHO - Primary'!Q$5,'Count of PHCs'!$D$6:$D$42,0),{1,2,3,4}))</f>
        <v>472.82</v>
      </c>
      <c r="R47" s="108" cm="1">
        <f t="array" ref="R47">SUMPRODUCT($K47:$N47,INDEX('Count of PHCs'!$E$6:$H$41,MATCH('DHO - Primary'!R$5,'Count of PHCs'!$D$6:$D$42,0),{1,2,3,4}))</f>
        <v>1187.6400000000001</v>
      </c>
      <c r="S47" s="108" cm="1">
        <f t="array" ref="S47">SUMPRODUCT($K47:$N47,INDEX('Count of PHCs'!$E$6:$H$41,MATCH('DHO - Primary'!S$5,'Count of PHCs'!$D$6:$D$42,0),{1,2,3,4}))</f>
        <v>791.64</v>
      </c>
      <c r="T47" s="108" cm="1">
        <f t="array" ref="T47">SUMPRODUCT($K47:$N47,INDEX('Count of PHCs'!$E$6:$H$41,MATCH('DHO - Primary'!T$5,'Count of PHCs'!$D$6:$D$42,0),{1,2,3,4}))</f>
        <v>791.28</v>
      </c>
      <c r="U47" s="108" cm="1">
        <f t="array" ref="U47">SUMPRODUCT($K47:$N47,INDEX('Count of PHCs'!$E$6:$H$41,MATCH('DHO - Primary'!U$5,'Count of PHCs'!$D$6:$D$42,0),{1,2,3,4}))</f>
        <v>1341.2800000000002</v>
      </c>
      <c r="V47" s="108" cm="1">
        <f t="array" ref="V47">SUMPRODUCT($K47:$N47,INDEX('Count of PHCs'!$E$6:$H$41,MATCH('DHO - Primary'!V$5,'Count of PHCs'!$D$6:$D$42,0),{1,2,3,4}))</f>
        <v>494.46000000000004</v>
      </c>
      <c r="W47" s="108" cm="1">
        <f t="array" ref="W47">SUMPRODUCT($K47:$N47,INDEX('Count of PHCs'!$E$6:$H$41,MATCH('DHO - Primary'!W$5,'Count of PHCs'!$D$6:$D$42,0),{1,2,3,4}))</f>
        <v>417.64</v>
      </c>
      <c r="X47" s="108" cm="1">
        <f t="array" ref="X47">SUMPRODUCT($K47:$N47,INDEX('Count of PHCs'!$E$6:$H$41,MATCH('DHO - Primary'!X$5,'Count of PHCs'!$D$6:$D$42,0),{1,2,3,4}))</f>
        <v>1450.92</v>
      </c>
      <c r="Y47" s="108" cm="1">
        <f t="array" ref="Y47">SUMPRODUCT($K47:$N47,INDEX('Count of PHCs'!$E$6:$H$41,MATCH('DHO - Primary'!Y$5,'Count of PHCs'!$D$6:$D$42,0),{1,2,3,4}))</f>
        <v>1121.28</v>
      </c>
      <c r="Z47" s="108" cm="1">
        <f t="array" ref="Z47">SUMPRODUCT($K47:$N47,INDEX('Count of PHCs'!$E$6:$H$41,MATCH('DHO - Primary'!Z$5,'Count of PHCs'!$D$6:$D$42,0),{1,2,3,4}))</f>
        <v>934.46</v>
      </c>
      <c r="AA47" s="108" cm="1">
        <f t="array" ref="AA47">SUMPRODUCT($K47:$N47,INDEX('Count of PHCs'!$E$6:$H$41,MATCH('DHO - Primary'!AA$5,'Count of PHCs'!$D$6:$D$42,0),{1,2,3,4}))</f>
        <v>384.82</v>
      </c>
      <c r="AB47" s="108" cm="1">
        <f t="array" ref="AB47">SUMPRODUCT($K47:$N47,INDEX('Count of PHCs'!$E$6:$H$41,MATCH('DHO - Primary'!AB$5,'Count of PHCs'!$D$6:$D$42,0),{1,2,3,4}))</f>
        <v>1472.9199999999998</v>
      </c>
      <c r="AC47" s="108" cm="1">
        <f t="array" ref="AC47">SUMPRODUCT($K47:$N47,INDEX('Count of PHCs'!$E$6:$H$41,MATCH('DHO - Primary'!AC$5,'Count of PHCs'!$D$6:$D$42,0),{1,2,3,4}))</f>
        <v>988.92</v>
      </c>
      <c r="AD47" s="108" cm="1">
        <f t="array" ref="AD47">SUMPRODUCT($K47:$N47,INDEX('Count of PHCs'!$E$6:$H$41,MATCH('DHO - Primary'!AD$5,'Count of PHCs'!$D$6:$D$42,0),{1,2,3,4}))</f>
        <v>242</v>
      </c>
      <c r="AE47" s="108" cm="1">
        <f t="array" ref="AE47">SUMPRODUCT($K47:$N47,INDEX('Count of PHCs'!$E$6:$H$41,MATCH('DHO - Primary'!AE$5,'Count of PHCs'!$D$6:$D$42,0),{1,2,3,4}))</f>
        <v>1132.1000000000001</v>
      </c>
      <c r="AF47" s="108" cm="1">
        <f t="array" ref="AF47">SUMPRODUCT($K47:$N47,INDEX('Count of PHCs'!$E$6:$H$41,MATCH('DHO - Primary'!AF$5,'Count of PHCs'!$D$6:$D$42,0),{1,2,3,4}))</f>
        <v>373.64</v>
      </c>
      <c r="AG47" s="108" cm="1">
        <f t="array" ref="AG47">SUMPRODUCT($K47:$N47,INDEX('Count of PHCs'!$E$6:$H$41,MATCH('DHO - Primary'!AG$5,'Count of PHCs'!$D$6:$D$42,0),{1,2,3,4}))</f>
        <v>483.64</v>
      </c>
      <c r="AH47" s="108" cm="1">
        <f t="array" ref="AH47">SUMPRODUCT($K47:$N47,INDEX('Count of PHCs'!$E$6:$H$41,MATCH('DHO - Primary'!AH$5,'Count of PHCs'!$D$6:$D$42,0),{1,2,3,4}))</f>
        <v>176</v>
      </c>
      <c r="AI47" s="108" cm="1">
        <f t="array" ref="AI47">SUMPRODUCT($K47:$N47,INDEX('Count of PHCs'!$E$6:$H$41,MATCH('DHO - Primary'!AI$5,'Count of PHCs'!$D$6:$D$42,0),{1,2,3,4}))</f>
        <v>1154.1000000000001</v>
      </c>
      <c r="AJ47" s="108" cm="1">
        <f t="array" ref="AJ47">SUMPRODUCT($K47:$N47,INDEX('Count of PHCs'!$E$6:$H$41,MATCH('DHO - Primary'!AJ$5,'Count of PHCs'!$D$6:$D$42,0),{1,2,3,4}))</f>
        <v>198</v>
      </c>
      <c r="AK47" s="108" cm="1">
        <f t="array" ref="AK47">SUMPRODUCT($K47:$N47,INDEX('Count of PHCs'!$E$6:$H$41,MATCH('DHO - Primary'!AK$5,'Count of PHCs'!$D$6:$D$42,0),{1,2,3,4}))</f>
        <v>934.1</v>
      </c>
      <c r="AL47" s="108" cm="1">
        <f t="array" ref="AL47">SUMPRODUCT($K47:$N47,INDEX('Count of PHCs'!$E$6:$H$41,MATCH('DHO - Primary'!AL$5,'Count of PHCs'!$D$6:$D$42,0),{1,2,3,4}))</f>
        <v>2285.8399999999997</v>
      </c>
      <c r="AM47" s="108" cm="1">
        <f t="array" ref="AM47">SUMPRODUCT($K47:$N47,INDEX('Count of PHCs'!$E$6:$H$41,MATCH('DHO - Primary'!AM$5,'Count of PHCs'!$D$6:$D$42,0),{1,2,3,4}))</f>
        <v>1670.92</v>
      </c>
      <c r="AN47" s="108" cm="1">
        <f t="array" ref="AN47">SUMPRODUCT($K47:$N47,INDEX('Count of PHCs'!$E$6:$H$41,MATCH('DHO - Primary'!AN$5,'Count of PHCs'!$D$6:$D$42,0),{1,2,3,4}))</f>
        <v>780.46</v>
      </c>
      <c r="AO47" s="108" cm="1">
        <f t="array" ref="AO47">SUMPRODUCT($K47:$N47,INDEX('Count of PHCs'!$E$6:$H$41,MATCH('DHO - Primary'!AO$5,'Count of PHCs'!$D$6:$D$42,0),{1,2,3,4}))</f>
        <v>637.28</v>
      </c>
      <c r="AP47" s="108" cm="1">
        <f t="array" ref="AP47">SUMPRODUCT($K47:$N47,INDEX('Count of PHCs'!$E$6:$H$41,MATCH('DHO - Primary'!AP$5,'Count of PHCs'!$D$6:$D$42,0),{1,2,3,4}))</f>
        <v>1011.2800000000001</v>
      </c>
      <c r="AQ47" s="108" cm="1">
        <f t="array" ref="AQ47">SUMPRODUCT($K47:$N47,INDEX('Count of PHCs'!$E$6:$H$41,MATCH('DHO - Primary'!AQ$5,'Count of PHCs'!$D$6:$D$42,0),{1,2,3,4}))</f>
        <v>440</v>
      </c>
      <c r="AR47" s="108" cm="1">
        <f t="array" ref="AR47">SUMPRODUCT($K47:$N47,INDEX('Count of PHCs'!$E$6:$H$41,MATCH('DHO - Primary'!AR$5,'Count of PHCs'!$D$6:$D$42,0),{1,2,3,4}))+($O47*'Count of PHCs'!$I$34)</f>
        <v>2392.1034</v>
      </c>
      <c r="AS47" s="108" cm="1">
        <f t="array" ref="AS47">SUMPRODUCT($K47:$N47,INDEX('Count of PHCs'!$E$6:$H$41,MATCH('DHO - Primary'!AS$5,'Count of PHCs'!$D$6:$D$42,0),{1,2,3,4}))</f>
        <v>593.64</v>
      </c>
      <c r="AT47" s="108" cm="1">
        <f t="array" ref="AT47">SUMPRODUCT($K47:$N47,INDEX('Count of PHCs'!$E$6:$H$41,MATCH('DHO - Primary'!AT$5,'Count of PHCs'!$D$6:$D$42,0),{1,2,3,4}))</f>
        <v>505.64</v>
      </c>
      <c r="AU47" s="108" cm="1">
        <f t="array" ref="AU47">SUMPRODUCT($K47:$N47,INDEX('Count of PHCs'!$E$6:$H$41,MATCH('DHO - Primary'!AU$5,'Count of PHCs'!$D$6:$D$42,0),{1,2,3,4}))</f>
        <v>1340.92</v>
      </c>
      <c r="AV47" s="108" cm="1">
        <f t="array" ref="AV47">SUMPRODUCT($K47:$N47,INDEX('Count of PHCs'!$E$6:$H$41,MATCH('DHO - Primary'!AV$5,'Count of PHCs'!$D$6:$D$42,0),{1,2,3,4}))</f>
        <v>1253.28</v>
      </c>
      <c r="AW47" s="108" cm="1">
        <f t="array" ref="AW47">SUMPRODUCT($K47:$N47,INDEX('Count of PHCs'!$E$6:$H$41,MATCH('DHO - Primary'!AW$5,'Count of PHCs'!$D$6:$D$42,0),{1,2,3,4}))</f>
        <v>681.64</v>
      </c>
      <c r="AX47" s="108" cm="1">
        <f t="array" ref="AX47">SUMPRODUCT($K47:$N47,INDEX('Count of PHCs'!$E$6:$H$41,MATCH('DHO - Primary'!AX$5,'Count of PHCs'!$D$6:$D$42,0),{1,2,3,4}))</f>
        <v>220</v>
      </c>
      <c r="AY47" s="108" cm="1">
        <f t="array" ref="AY47">SUMPRODUCT($K47:$N47,INDEX('Count of PHCs'!$E$6:$H$41,MATCH('DHO - Primary'!AY$5,'Count of PHCs'!$D$6:$D$42,0),{1,2,3,4}))</f>
        <v>198</v>
      </c>
    </row>
    <row r="48" spans="4:51" ht="15.75" customHeight="1" x14ac:dyDescent="0.25">
      <c r="D48" s="76">
        <v>43</v>
      </c>
      <c r="E48" s="78">
        <v>1088</v>
      </c>
      <c r="F48" s="78" t="s">
        <v>967</v>
      </c>
      <c r="G48" s="78"/>
      <c r="H48" s="78" t="s">
        <v>551</v>
      </c>
      <c r="I48" s="76" t="s">
        <v>212</v>
      </c>
      <c r="J48" s="120">
        <f t="shared" si="0"/>
        <v>32511.223399999995</v>
      </c>
      <c r="K48" s="79">
        <v>22</v>
      </c>
      <c r="L48" s="79">
        <v>22</v>
      </c>
      <c r="M48" s="79">
        <v>98.820000000000007</v>
      </c>
      <c r="N48" s="79">
        <v>98.820000000000007</v>
      </c>
      <c r="O48" s="79">
        <v>19.727400000000003</v>
      </c>
      <c r="P48" s="108" cm="1">
        <f t="array" ref="P48">SUMPRODUCT($K48:$N48,INDEX('Count of PHCs'!$E$6:$H$41,MATCH('DHO - Primary'!P$5,'Count of PHCs'!$D$6:$D$42,0),{1,2,3,4}))</f>
        <v>1956.56</v>
      </c>
      <c r="Q48" s="108" cm="1">
        <f t="array" ref="Q48">SUMPRODUCT($K48:$N48,INDEX('Count of PHCs'!$E$6:$H$41,MATCH('DHO - Primary'!Q$5,'Count of PHCs'!$D$6:$D$42,0),{1,2,3,4}))</f>
        <v>472.82</v>
      </c>
      <c r="R48" s="108" cm="1">
        <f t="array" ref="R48">SUMPRODUCT($K48:$N48,INDEX('Count of PHCs'!$E$6:$H$41,MATCH('DHO - Primary'!R$5,'Count of PHCs'!$D$6:$D$42,0),{1,2,3,4}))</f>
        <v>1187.6400000000001</v>
      </c>
      <c r="S48" s="108" cm="1">
        <f t="array" ref="S48">SUMPRODUCT($K48:$N48,INDEX('Count of PHCs'!$E$6:$H$41,MATCH('DHO - Primary'!S$5,'Count of PHCs'!$D$6:$D$42,0),{1,2,3,4}))</f>
        <v>791.64</v>
      </c>
      <c r="T48" s="108" cm="1">
        <f t="array" ref="T48">SUMPRODUCT($K48:$N48,INDEX('Count of PHCs'!$E$6:$H$41,MATCH('DHO - Primary'!T$5,'Count of PHCs'!$D$6:$D$42,0),{1,2,3,4}))</f>
        <v>791.28</v>
      </c>
      <c r="U48" s="108" cm="1">
        <f t="array" ref="U48">SUMPRODUCT($K48:$N48,INDEX('Count of PHCs'!$E$6:$H$41,MATCH('DHO - Primary'!U$5,'Count of PHCs'!$D$6:$D$42,0),{1,2,3,4}))</f>
        <v>1341.2800000000002</v>
      </c>
      <c r="V48" s="108" cm="1">
        <f t="array" ref="V48">SUMPRODUCT($K48:$N48,INDEX('Count of PHCs'!$E$6:$H$41,MATCH('DHO - Primary'!V$5,'Count of PHCs'!$D$6:$D$42,0),{1,2,3,4}))</f>
        <v>494.46000000000004</v>
      </c>
      <c r="W48" s="108" cm="1">
        <f t="array" ref="W48">SUMPRODUCT($K48:$N48,INDEX('Count of PHCs'!$E$6:$H$41,MATCH('DHO - Primary'!W$5,'Count of PHCs'!$D$6:$D$42,0),{1,2,3,4}))</f>
        <v>417.64</v>
      </c>
      <c r="X48" s="108" cm="1">
        <f t="array" ref="X48">SUMPRODUCT($K48:$N48,INDEX('Count of PHCs'!$E$6:$H$41,MATCH('DHO - Primary'!X$5,'Count of PHCs'!$D$6:$D$42,0),{1,2,3,4}))</f>
        <v>1450.92</v>
      </c>
      <c r="Y48" s="108" cm="1">
        <f t="array" ref="Y48">SUMPRODUCT($K48:$N48,INDEX('Count of PHCs'!$E$6:$H$41,MATCH('DHO - Primary'!Y$5,'Count of PHCs'!$D$6:$D$42,0),{1,2,3,4}))</f>
        <v>1121.28</v>
      </c>
      <c r="Z48" s="108" cm="1">
        <f t="array" ref="Z48">SUMPRODUCT($K48:$N48,INDEX('Count of PHCs'!$E$6:$H$41,MATCH('DHO - Primary'!Z$5,'Count of PHCs'!$D$6:$D$42,0),{1,2,3,4}))</f>
        <v>934.46</v>
      </c>
      <c r="AA48" s="108" cm="1">
        <f t="array" ref="AA48">SUMPRODUCT($K48:$N48,INDEX('Count of PHCs'!$E$6:$H$41,MATCH('DHO - Primary'!AA$5,'Count of PHCs'!$D$6:$D$42,0),{1,2,3,4}))</f>
        <v>384.82</v>
      </c>
      <c r="AB48" s="108" cm="1">
        <f t="array" ref="AB48">SUMPRODUCT($K48:$N48,INDEX('Count of PHCs'!$E$6:$H$41,MATCH('DHO - Primary'!AB$5,'Count of PHCs'!$D$6:$D$42,0),{1,2,3,4}))</f>
        <v>1472.9199999999998</v>
      </c>
      <c r="AC48" s="108" cm="1">
        <f t="array" ref="AC48">SUMPRODUCT($K48:$N48,INDEX('Count of PHCs'!$E$6:$H$41,MATCH('DHO - Primary'!AC$5,'Count of PHCs'!$D$6:$D$42,0),{1,2,3,4}))</f>
        <v>988.92</v>
      </c>
      <c r="AD48" s="108" cm="1">
        <f t="array" ref="AD48">SUMPRODUCT($K48:$N48,INDEX('Count of PHCs'!$E$6:$H$41,MATCH('DHO - Primary'!AD$5,'Count of PHCs'!$D$6:$D$42,0),{1,2,3,4}))</f>
        <v>242</v>
      </c>
      <c r="AE48" s="108" cm="1">
        <f t="array" ref="AE48">SUMPRODUCT($K48:$N48,INDEX('Count of PHCs'!$E$6:$H$41,MATCH('DHO - Primary'!AE$5,'Count of PHCs'!$D$6:$D$42,0),{1,2,3,4}))</f>
        <v>1132.1000000000001</v>
      </c>
      <c r="AF48" s="108" cm="1">
        <f t="array" ref="AF48">SUMPRODUCT($K48:$N48,INDEX('Count of PHCs'!$E$6:$H$41,MATCH('DHO - Primary'!AF$5,'Count of PHCs'!$D$6:$D$42,0),{1,2,3,4}))</f>
        <v>373.64</v>
      </c>
      <c r="AG48" s="108" cm="1">
        <f t="array" ref="AG48">SUMPRODUCT($K48:$N48,INDEX('Count of PHCs'!$E$6:$H$41,MATCH('DHO - Primary'!AG$5,'Count of PHCs'!$D$6:$D$42,0),{1,2,3,4}))</f>
        <v>483.64</v>
      </c>
      <c r="AH48" s="108" cm="1">
        <f t="array" ref="AH48">SUMPRODUCT($K48:$N48,INDEX('Count of PHCs'!$E$6:$H$41,MATCH('DHO - Primary'!AH$5,'Count of PHCs'!$D$6:$D$42,0),{1,2,3,4}))</f>
        <v>176</v>
      </c>
      <c r="AI48" s="108" cm="1">
        <f t="array" ref="AI48">SUMPRODUCT($K48:$N48,INDEX('Count of PHCs'!$E$6:$H$41,MATCH('DHO - Primary'!AI$5,'Count of PHCs'!$D$6:$D$42,0),{1,2,3,4}))</f>
        <v>1154.1000000000001</v>
      </c>
      <c r="AJ48" s="108" cm="1">
        <f t="array" ref="AJ48">SUMPRODUCT($K48:$N48,INDEX('Count of PHCs'!$E$6:$H$41,MATCH('DHO - Primary'!AJ$5,'Count of PHCs'!$D$6:$D$42,0),{1,2,3,4}))</f>
        <v>198</v>
      </c>
      <c r="AK48" s="108" cm="1">
        <f t="array" ref="AK48">SUMPRODUCT($K48:$N48,INDEX('Count of PHCs'!$E$6:$H$41,MATCH('DHO - Primary'!AK$5,'Count of PHCs'!$D$6:$D$42,0),{1,2,3,4}))</f>
        <v>934.1</v>
      </c>
      <c r="AL48" s="108" cm="1">
        <f t="array" ref="AL48">SUMPRODUCT($K48:$N48,INDEX('Count of PHCs'!$E$6:$H$41,MATCH('DHO - Primary'!AL$5,'Count of PHCs'!$D$6:$D$42,0),{1,2,3,4}))</f>
        <v>2285.8399999999997</v>
      </c>
      <c r="AM48" s="108" cm="1">
        <f t="array" ref="AM48">SUMPRODUCT($K48:$N48,INDEX('Count of PHCs'!$E$6:$H$41,MATCH('DHO - Primary'!AM$5,'Count of PHCs'!$D$6:$D$42,0),{1,2,3,4}))</f>
        <v>1670.92</v>
      </c>
      <c r="AN48" s="108" cm="1">
        <f t="array" ref="AN48">SUMPRODUCT($K48:$N48,INDEX('Count of PHCs'!$E$6:$H$41,MATCH('DHO - Primary'!AN$5,'Count of PHCs'!$D$6:$D$42,0),{1,2,3,4}))</f>
        <v>780.46</v>
      </c>
      <c r="AO48" s="108" cm="1">
        <f t="array" ref="AO48">SUMPRODUCT($K48:$N48,INDEX('Count of PHCs'!$E$6:$H$41,MATCH('DHO - Primary'!AO$5,'Count of PHCs'!$D$6:$D$42,0),{1,2,3,4}))</f>
        <v>637.28</v>
      </c>
      <c r="AP48" s="108" cm="1">
        <f t="array" ref="AP48">SUMPRODUCT($K48:$N48,INDEX('Count of PHCs'!$E$6:$H$41,MATCH('DHO - Primary'!AP$5,'Count of PHCs'!$D$6:$D$42,0),{1,2,3,4}))</f>
        <v>1011.2800000000001</v>
      </c>
      <c r="AQ48" s="108" cm="1">
        <f t="array" ref="AQ48">SUMPRODUCT($K48:$N48,INDEX('Count of PHCs'!$E$6:$H$41,MATCH('DHO - Primary'!AQ$5,'Count of PHCs'!$D$6:$D$42,0),{1,2,3,4}))</f>
        <v>440</v>
      </c>
      <c r="AR48" s="108" cm="1">
        <f t="array" ref="AR48">SUMPRODUCT($K48:$N48,INDEX('Count of PHCs'!$E$6:$H$41,MATCH('DHO - Primary'!AR$5,'Count of PHCs'!$D$6:$D$42,0),{1,2,3,4}))+($O48*'Count of PHCs'!$I$34)</f>
        <v>2392.1034</v>
      </c>
      <c r="AS48" s="108" cm="1">
        <f t="array" ref="AS48">SUMPRODUCT($K48:$N48,INDEX('Count of PHCs'!$E$6:$H$41,MATCH('DHO - Primary'!AS$5,'Count of PHCs'!$D$6:$D$42,0),{1,2,3,4}))</f>
        <v>593.64</v>
      </c>
      <c r="AT48" s="108" cm="1">
        <f t="array" ref="AT48">SUMPRODUCT($K48:$N48,INDEX('Count of PHCs'!$E$6:$H$41,MATCH('DHO - Primary'!AT$5,'Count of PHCs'!$D$6:$D$42,0),{1,2,3,4}))</f>
        <v>505.64</v>
      </c>
      <c r="AU48" s="108" cm="1">
        <f t="array" ref="AU48">SUMPRODUCT($K48:$N48,INDEX('Count of PHCs'!$E$6:$H$41,MATCH('DHO - Primary'!AU$5,'Count of PHCs'!$D$6:$D$42,0),{1,2,3,4}))</f>
        <v>1340.92</v>
      </c>
      <c r="AV48" s="108" cm="1">
        <f t="array" ref="AV48">SUMPRODUCT($K48:$N48,INDEX('Count of PHCs'!$E$6:$H$41,MATCH('DHO - Primary'!AV$5,'Count of PHCs'!$D$6:$D$42,0),{1,2,3,4}))</f>
        <v>1253.28</v>
      </c>
      <c r="AW48" s="108" cm="1">
        <f t="array" ref="AW48">SUMPRODUCT($K48:$N48,INDEX('Count of PHCs'!$E$6:$H$41,MATCH('DHO - Primary'!AW$5,'Count of PHCs'!$D$6:$D$42,0),{1,2,3,4}))</f>
        <v>681.64</v>
      </c>
      <c r="AX48" s="108" cm="1">
        <f t="array" ref="AX48">SUMPRODUCT($K48:$N48,INDEX('Count of PHCs'!$E$6:$H$41,MATCH('DHO - Primary'!AX$5,'Count of PHCs'!$D$6:$D$42,0),{1,2,3,4}))</f>
        <v>220</v>
      </c>
      <c r="AY48" s="108" cm="1">
        <f t="array" ref="AY48">SUMPRODUCT($K48:$N48,INDEX('Count of PHCs'!$E$6:$H$41,MATCH('DHO - Primary'!AY$5,'Count of PHCs'!$D$6:$D$42,0),{1,2,3,4}))</f>
        <v>198</v>
      </c>
    </row>
    <row r="49" spans="4:51" ht="15.75" customHeight="1" x14ac:dyDescent="0.25">
      <c r="D49" s="76">
        <v>44</v>
      </c>
      <c r="E49" s="82">
        <v>46</v>
      </c>
      <c r="F49" s="82" t="s">
        <v>968</v>
      </c>
      <c r="G49" s="82" t="s">
        <v>969</v>
      </c>
      <c r="H49" s="82" t="s">
        <v>553</v>
      </c>
      <c r="I49" s="83" t="s">
        <v>61</v>
      </c>
      <c r="J49" s="120">
        <f t="shared" si="0"/>
        <v>823890.87749999994</v>
      </c>
      <c r="K49" s="79">
        <v>825</v>
      </c>
      <c r="L49" s="79">
        <v>825</v>
      </c>
      <c r="M49" s="80">
        <v>411.75</v>
      </c>
      <c r="N49" s="79">
        <v>411.75</v>
      </c>
      <c r="O49" s="79">
        <v>739.77750000000003</v>
      </c>
      <c r="P49" s="108" cm="1">
        <f t="array" ref="P49">SUMPRODUCT($K49:$N49,INDEX('Count of PHCs'!$E$6:$H$41,MATCH('DHO - Primary'!P$5,'Count of PHCs'!$D$6:$D$42,0),{1,2,3,4}))</f>
        <v>47019</v>
      </c>
      <c r="Q49" s="108" cm="1">
        <f t="array" ref="Q49">SUMPRODUCT($K49:$N49,INDEX('Count of PHCs'!$E$6:$H$41,MATCH('DHO - Primary'!Q$5,'Count of PHCs'!$D$6:$D$42,0),{1,2,3,4}))</f>
        <v>14436.75</v>
      </c>
      <c r="R49" s="108" cm="1">
        <f t="array" ref="R49">SUMPRODUCT($K49:$N49,INDEX('Count of PHCs'!$E$6:$H$41,MATCH('DHO - Primary'!R$5,'Count of PHCs'!$D$6:$D$42,0),{1,2,3,4}))</f>
        <v>37948.5</v>
      </c>
      <c r="S49" s="108" cm="1">
        <f t="array" ref="S49">SUMPRODUCT($K49:$N49,INDEX('Count of PHCs'!$E$6:$H$41,MATCH('DHO - Primary'!S$5,'Count of PHCs'!$D$6:$D$42,0),{1,2,3,4}))</f>
        <v>23098.5</v>
      </c>
      <c r="T49" s="108" cm="1">
        <f t="array" ref="T49">SUMPRODUCT($K49:$N49,INDEX('Count of PHCs'!$E$6:$H$41,MATCH('DHO - Primary'!T$5,'Count of PHCs'!$D$6:$D$42,0),{1,2,3,4}))</f>
        <v>16497</v>
      </c>
      <c r="U49" s="108" cm="1">
        <f t="array" ref="U49">SUMPRODUCT($K49:$N49,INDEX('Count of PHCs'!$E$6:$H$41,MATCH('DHO - Primary'!U$5,'Count of PHCs'!$D$6:$D$42,0),{1,2,3,4}))</f>
        <v>37122</v>
      </c>
      <c r="V49" s="108" cm="1">
        <f t="array" ref="V49">SUMPRODUCT($K49:$N49,INDEX('Count of PHCs'!$E$6:$H$41,MATCH('DHO - Primary'!V$5,'Count of PHCs'!$D$6:$D$42,0),{1,2,3,4}))</f>
        <v>8660.25</v>
      </c>
      <c r="W49" s="108" cm="1">
        <f t="array" ref="W49">SUMPRODUCT($K49:$N49,INDEX('Count of PHCs'!$E$6:$H$41,MATCH('DHO - Primary'!W$5,'Count of PHCs'!$D$6:$D$42,0),{1,2,3,4}))</f>
        <v>9073.5</v>
      </c>
      <c r="X49" s="108" cm="1">
        <f t="array" ref="X49">SUMPRODUCT($K49:$N49,INDEX('Count of PHCs'!$E$6:$H$41,MATCH('DHO - Primary'!X$5,'Count of PHCs'!$D$6:$D$42,0),{1,2,3,4}))</f>
        <v>34645.5</v>
      </c>
      <c r="Y49" s="108" cm="1">
        <f t="array" ref="Y49">SUMPRODUCT($K49:$N49,INDEX('Count of PHCs'!$E$6:$H$41,MATCH('DHO - Primary'!Y$5,'Count of PHCs'!$D$6:$D$42,0),{1,2,3,4}))</f>
        <v>28872</v>
      </c>
      <c r="Z49" s="108" cm="1">
        <f t="array" ref="Z49">SUMPRODUCT($K49:$N49,INDEX('Count of PHCs'!$E$6:$H$41,MATCH('DHO - Primary'!Z$5,'Count of PHCs'!$D$6:$D$42,0),{1,2,3,4}))</f>
        <v>25160.25</v>
      </c>
      <c r="AA49" s="108" cm="1">
        <f t="array" ref="AA49">SUMPRODUCT($K49:$N49,INDEX('Count of PHCs'!$E$6:$H$41,MATCH('DHO - Primary'!AA$5,'Count of PHCs'!$D$6:$D$42,0),{1,2,3,4}))</f>
        <v>11136.75</v>
      </c>
      <c r="AB49" s="108" cm="1">
        <f t="array" ref="AB49">SUMPRODUCT($K49:$N49,INDEX('Count of PHCs'!$E$6:$H$41,MATCH('DHO - Primary'!AB$5,'Count of PHCs'!$D$6:$D$42,0),{1,2,3,4}))</f>
        <v>35470.5</v>
      </c>
      <c r="AC49" s="108" cm="1">
        <f t="array" ref="AC49">SUMPRODUCT($K49:$N49,INDEX('Count of PHCs'!$E$6:$H$41,MATCH('DHO - Primary'!AC$5,'Count of PHCs'!$D$6:$D$42,0),{1,2,3,4}))</f>
        <v>17320.5</v>
      </c>
      <c r="AD49" s="108" cm="1">
        <f t="array" ref="AD49">SUMPRODUCT($K49:$N49,INDEX('Count of PHCs'!$E$6:$H$41,MATCH('DHO - Primary'!AD$5,'Count of PHCs'!$D$6:$D$42,0),{1,2,3,4}))</f>
        <v>9075</v>
      </c>
      <c r="AE49" s="108" cm="1">
        <f t="array" ref="AE49">SUMPRODUCT($K49:$N49,INDEX('Count of PHCs'!$E$6:$H$41,MATCH('DHO - Primary'!AE$5,'Count of PHCs'!$D$6:$D$42,0),{1,2,3,4}))</f>
        <v>25983.75</v>
      </c>
      <c r="AF49" s="108" cm="1">
        <f t="array" ref="AF49">SUMPRODUCT($K49:$N49,INDEX('Count of PHCs'!$E$6:$H$41,MATCH('DHO - Primary'!AF$5,'Count of PHCs'!$D$6:$D$42,0),{1,2,3,4}))</f>
        <v>7423.5</v>
      </c>
      <c r="AG49" s="108" cm="1">
        <f t="array" ref="AG49">SUMPRODUCT($K49:$N49,INDEX('Count of PHCs'!$E$6:$H$41,MATCH('DHO - Primary'!AG$5,'Count of PHCs'!$D$6:$D$42,0),{1,2,3,4}))</f>
        <v>11548.5</v>
      </c>
      <c r="AH49" s="108" cm="1">
        <f t="array" ref="AH49">SUMPRODUCT($K49:$N49,INDEX('Count of PHCs'!$E$6:$H$41,MATCH('DHO - Primary'!AH$5,'Count of PHCs'!$D$6:$D$42,0),{1,2,3,4}))</f>
        <v>6600</v>
      </c>
      <c r="AI49" s="108" cm="1">
        <f t="array" ref="AI49">SUMPRODUCT($K49:$N49,INDEX('Count of PHCs'!$E$6:$H$41,MATCH('DHO - Primary'!AI$5,'Count of PHCs'!$D$6:$D$42,0),{1,2,3,4}))</f>
        <v>26808.75</v>
      </c>
      <c r="AJ49" s="108" cm="1">
        <f t="array" ref="AJ49">SUMPRODUCT($K49:$N49,INDEX('Count of PHCs'!$E$6:$H$41,MATCH('DHO - Primary'!AJ$5,'Count of PHCs'!$D$6:$D$42,0),{1,2,3,4}))</f>
        <v>7425</v>
      </c>
      <c r="AK49" s="108" cm="1">
        <f t="array" ref="AK49">SUMPRODUCT($K49:$N49,INDEX('Count of PHCs'!$E$6:$H$41,MATCH('DHO - Primary'!AK$5,'Count of PHCs'!$D$6:$D$42,0),{1,2,3,4}))</f>
        <v>18558.75</v>
      </c>
      <c r="AL49" s="108" cm="1">
        <f t="array" ref="AL49">SUMPRODUCT($K49:$N49,INDEX('Count of PHCs'!$E$6:$H$41,MATCH('DHO - Primary'!AL$5,'Count of PHCs'!$D$6:$D$42,0),{1,2,3,4}))</f>
        <v>46191</v>
      </c>
      <c r="AM49" s="108" cm="1">
        <f t="array" ref="AM49">SUMPRODUCT($K49:$N49,INDEX('Count of PHCs'!$E$6:$H$41,MATCH('DHO - Primary'!AM$5,'Count of PHCs'!$D$6:$D$42,0),{1,2,3,4}))</f>
        <v>42895.5</v>
      </c>
      <c r="AN49" s="108" cm="1">
        <f t="array" ref="AN49">SUMPRODUCT($K49:$N49,INDEX('Count of PHCs'!$E$6:$H$41,MATCH('DHO - Primary'!AN$5,'Count of PHCs'!$D$6:$D$42,0),{1,2,3,4}))</f>
        <v>19385.25</v>
      </c>
      <c r="AO49" s="108" cm="1">
        <f t="array" ref="AO49">SUMPRODUCT($K49:$N49,INDEX('Count of PHCs'!$E$6:$H$41,MATCH('DHO - Primary'!AO$5,'Count of PHCs'!$D$6:$D$42,0),{1,2,3,4}))</f>
        <v>10722</v>
      </c>
      <c r="AP49" s="108" cm="1">
        <f t="array" ref="AP49">SUMPRODUCT($K49:$N49,INDEX('Count of PHCs'!$E$6:$H$41,MATCH('DHO - Primary'!AP$5,'Count of PHCs'!$D$6:$D$42,0),{1,2,3,4}))</f>
        <v>24747</v>
      </c>
      <c r="AQ49" s="108" cm="1">
        <f t="array" ref="AQ49">SUMPRODUCT($K49:$N49,INDEX('Count of PHCs'!$E$6:$H$41,MATCH('DHO - Primary'!AQ$5,'Count of PHCs'!$D$6:$D$42,0),{1,2,3,4}))</f>
        <v>16500</v>
      </c>
      <c r="AR49" s="108" cm="1">
        <f t="array" ref="AR49">SUMPRODUCT($K49:$N49,INDEX('Count of PHCs'!$E$6:$H$41,MATCH('DHO - Primary'!AR$5,'Count of PHCs'!$D$6:$D$42,0),{1,2,3,4}))+($O49*'Count of PHCs'!$I$34)</f>
        <v>76527.877500000002</v>
      </c>
      <c r="AS49" s="108" cm="1">
        <f t="array" ref="AS49">SUMPRODUCT($K49:$N49,INDEX('Count of PHCs'!$E$6:$H$41,MATCH('DHO - Primary'!AS$5,'Count of PHCs'!$D$6:$D$42,0),{1,2,3,4}))</f>
        <v>15673.5</v>
      </c>
      <c r="AT49" s="108" cm="1">
        <f t="array" ref="AT49">SUMPRODUCT($K49:$N49,INDEX('Count of PHCs'!$E$6:$H$41,MATCH('DHO - Primary'!AT$5,'Count of PHCs'!$D$6:$D$42,0),{1,2,3,4}))</f>
        <v>12373.5</v>
      </c>
      <c r="AU49" s="108" cm="1">
        <f t="array" ref="AU49">SUMPRODUCT($K49:$N49,INDEX('Count of PHCs'!$E$6:$H$41,MATCH('DHO - Primary'!AU$5,'Count of PHCs'!$D$6:$D$42,0),{1,2,3,4}))</f>
        <v>30520.5</v>
      </c>
      <c r="AV49" s="108" cm="1">
        <f t="array" ref="AV49">SUMPRODUCT($K49:$N49,INDEX('Count of PHCs'!$E$6:$H$41,MATCH('DHO - Primary'!AV$5,'Count of PHCs'!$D$6:$D$42,0),{1,2,3,4}))</f>
        <v>33822</v>
      </c>
      <c r="AW49" s="108" cm="1">
        <f t="array" ref="AW49">SUMPRODUCT($K49:$N49,INDEX('Count of PHCs'!$E$6:$H$41,MATCH('DHO - Primary'!AW$5,'Count of PHCs'!$D$6:$D$42,0),{1,2,3,4}))</f>
        <v>18973.5</v>
      </c>
      <c r="AX49" s="108" cm="1">
        <f t="array" ref="AX49">SUMPRODUCT($K49:$N49,INDEX('Count of PHCs'!$E$6:$H$41,MATCH('DHO - Primary'!AX$5,'Count of PHCs'!$D$6:$D$42,0),{1,2,3,4}))</f>
        <v>8250</v>
      </c>
      <c r="AY49" s="108" cm="1">
        <f t="array" ref="AY49">SUMPRODUCT($K49:$N49,INDEX('Count of PHCs'!$E$6:$H$41,MATCH('DHO - Primary'!AY$5,'Count of PHCs'!$D$6:$D$42,0),{1,2,3,4}))</f>
        <v>7425</v>
      </c>
    </row>
    <row r="50" spans="4:51" ht="15.75" customHeight="1" x14ac:dyDescent="0.25">
      <c r="D50" s="76">
        <v>45</v>
      </c>
      <c r="E50" s="78">
        <v>1082</v>
      </c>
      <c r="F50" s="84" t="s">
        <v>970</v>
      </c>
      <c r="G50" s="84" t="s">
        <v>971</v>
      </c>
      <c r="H50" s="84" t="s">
        <v>552</v>
      </c>
      <c r="I50" s="76" t="s">
        <v>291</v>
      </c>
      <c r="J50" s="120">
        <f t="shared" si="0"/>
        <v>168716.3524</v>
      </c>
      <c r="K50" s="79">
        <v>92</v>
      </c>
      <c r="L50" s="79">
        <v>92</v>
      </c>
      <c r="M50" s="80">
        <v>686.25</v>
      </c>
      <c r="N50" s="79">
        <v>686.25</v>
      </c>
      <c r="O50" s="79">
        <v>82.496400000000008</v>
      </c>
      <c r="P50" s="108" cm="1">
        <f t="array" ref="P50">SUMPRODUCT($K50:$N50,INDEX('Count of PHCs'!$E$6:$H$41,MATCH('DHO - Primary'!P$5,'Count of PHCs'!$D$6:$D$42,0),{1,2,3,4}))</f>
        <v>10366</v>
      </c>
      <c r="Q50" s="108" cm="1">
        <f t="array" ref="Q50">SUMPRODUCT($K50:$N50,INDEX('Count of PHCs'!$E$6:$H$41,MATCH('DHO - Primary'!Q$5,'Count of PHCs'!$D$6:$D$42,0),{1,2,3,4}))</f>
        <v>2250.25</v>
      </c>
      <c r="R50" s="108" cm="1">
        <f t="array" ref="R50">SUMPRODUCT($K50:$N50,INDEX('Count of PHCs'!$E$6:$H$41,MATCH('DHO - Primary'!R$5,'Count of PHCs'!$D$6:$D$42,0),{1,2,3,4}))</f>
        <v>5512.5</v>
      </c>
      <c r="S50" s="108" cm="1">
        <f t="array" ref="S50">SUMPRODUCT($K50:$N50,INDEX('Count of PHCs'!$E$6:$H$41,MATCH('DHO - Primary'!S$5,'Count of PHCs'!$D$6:$D$42,0),{1,2,3,4}))</f>
        <v>3856.5</v>
      </c>
      <c r="T50" s="108" cm="1">
        <f t="array" ref="T50">SUMPRODUCT($K50:$N50,INDEX('Count of PHCs'!$E$6:$H$41,MATCH('DHO - Primary'!T$5,'Count of PHCs'!$D$6:$D$42,0),{1,2,3,4}))</f>
        <v>4401</v>
      </c>
      <c r="U50" s="108" cm="1">
        <f t="array" ref="U50">SUMPRODUCT($K50:$N50,INDEX('Count of PHCs'!$E$6:$H$41,MATCH('DHO - Primary'!U$5,'Count of PHCs'!$D$6:$D$42,0),{1,2,3,4}))</f>
        <v>6701</v>
      </c>
      <c r="V50" s="108" cm="1">
        <f t="array" ref="V50">SUMPRODUCT($K50:$N50,INDEX('Count of PHCs'!$E$6:$H$41,MATCH('DHO - Primary'!V$5,'Count of PHCs'!$D$6:$D$42,0),{1,2,3,4}))</f>
        <v>2886.75</v>
      </c>
      <c r="W50" s="108" cm="1">
        <f t="array" ref="W50">SUMPRODUCT($K50:$N50,INDEX('Count of PHCs'!$E$6:$H$41,MATCH('DHO - Primary'!W$5,'Count of PHCs'!$D$6:$D$42,0),{1,2,3,4}))</f>
        <v>2292.5</v>
      </c>
      <c r="X50" s="108" cm="1">
        <f t="array" ref="X50">SUMPRODUCT($K50:$N50,INDEX('Count of PHCs'!$E$6:$H$41,MATCH('DHO - Primary'!X$5,'Count of PHCs'!$D$6:$D$42,0),{1,2,3,4}))</f>
        <v>7705.5</v>
      </c>
      <c r="Y50" s="108" cm="1">
        <f t="array" ref="Y50">SUMPRODUCT($K50:$N50,INDEX('Count of PHCs'!$E$6:$H$41,MATCH('DHO - Primary'!Y$5,'Count of PHCs'!$D$6:$D$42,0),{1,2,3,4}))</f>
        <v>5781</v>
      </c>
      <c r="Z50" s="108" cm="1">
        <f t="array" ref="Z50">SUMPRODUCT($K50:$N50,INDEX('Count of PHCs'!$E$6:$H$41,MATCH('DHO - Primary'!Z$5,'Count of PHCs'!$D$6:$D$42,0),{1,2,3,4}))</f>
        <v>4726.75</v>
      </c>
      <c r="AA50" s="108" cm="1">
        <f t="array" ref="AA50">SUMPRODUCT($K50:$N50,INDEX('Count of PHCs'!$E$6:$H$41,MATCH('DHO - Primary'!AA$5,'Count of PHCs'!$D$6:$D$42,0),{1,2,3,4}))</f>
        <v>1882.25</v>
      </c>
      <c r="AB50" s="108" cm="1">
        <f t="array" ref="AB50">SUMPRODUCT($K50:$N50,INDEX('Count of PHCs'!$E$6:$H$41,MATCH('DHO - Primary'!AB$5,'Count of PHCs'!$D$6:$D$42,0),{1,2,3,4}))</f>
        <v>7797.5</v>
      </c>
      <c r="AC50" s="108" cm="1">
        <f t="array" ref="AC50">SUMPRODUCT($K50:$N50,INDEX('Count of PHCs'!$E$6:$H$41,MATCH('DHO - Primary'!AC$5,'Count of PHCs'!$D$6:$D$42,0),{1,2,3,4}))</f>
        <v>5773.5</v>
      </c>
      <c r="AD50" s="108" cm="1">
        <f t="array" ref="AD50">SUMPRODUCT($K50:$N50,INDEX('Count of PHCs'!$E$6:$H$41,MATCH('DHO - Primary'!AD$5,'Count of PHCs'!$D$6:$D$42,0),{1,2,3,4}))</f>
        <v>1012</v>
      </c>
      <c r="AE50" s="108" cm="1">
        <f t="array" ref="AE50">SUMPRODUCT($K50:$N50,INDEX('Count of PHCs'!$E$6:$H$41,MATCH('DHO - Primary'!AE$5,'Count of PHCs'!$D$6:$D$42,0),{1,2,3,4}))</f>
        <v>6099.25</v>
      </c>
      <c r="AF50" s="108" cm="1">
        <f t="array" ref="AF50">SUMPRODUCT($K50:$N50,INDEX('Count of PHCs'!$E$6:$H$41,MATCH('DHO - Primary'!AF$5,'Count of PHCs'!$D$6:$D$42,0),{1,2,3,4}))</f>
        <v>2108.5</v>
      </c>
      <c r="AG50" s="108" cm="1">
        <f t="array" ref="AG50">SUMPRODUCT($K50:$N50,INDEX('Count of PHCs'!$E$6:$H$41,MATCH('DHO - Primary'!AG$5,'Count of PHCs'!$D$6:$D$42,0),{1,2,3,4}))</f>
        <v>2568.5</v>
      </c>
      <c r="AH50" s="108" cm="1">
        <f t="array" ref="AH50">SUMPRODUCT($K50:$N50,INDEX('Count of PHCs'!$E$6:$H$41,MATCH('DHO - Primary'!AH$5,'Count of PHCs'!$D$6:$D$42,0),{1,2,3,4}))</f>
        <v>736</v>
      </c>
      <c r="AI50" s="108" cm="1">
        <f t="array" ref="AI50">SUMPRODUCT($K50:$N50,INDEX('Count of PHCs'!$E$6:$H$41,MATCH('DHO - Primary'!AI$5,'Count of PHCs'!$D$6:$D$42,0),{1,2,3,4}))</f>
        <v>6191.25</v>
      </c>
      <c r="AJ50" s="108" cm="1">
        <f t="array" ref="AJ50">SUMPRODUCT($K50:$N50,INDEX('Count of PHCs'!$E$6:$H$41,MATCH('DHO - Primary'!AJ$5,'Count of PHCs'!$D$6:$D$42,0),{1,2,3,4}))</f>
        <v>828</v>
      </c>
      <c r="AK50" s="108" cm="1">
        <f t="array" ref="AK50">SUMPRODUCT($K50:$N50,INDEX('Count of PHCs'!$E$6:$H$41,MATCH('DHO - Primary'!AK$5,'Count of PHCs'!$D$6:$D$42,0),{1,2,3,4}))</f>
        <v>5271.25</v>
      </c>
      <c r="AL50" s="108" cm="1">
        <f t="array" ref="AL50">SUMPRODUCT($K50:$N50,INDEX('Count of PHCs'!$E$6:$H$41,MATCH('DHO - Primary'!AL$5,'Count of PHCs'!$D$6:$D$42,0),{1,2,3,4}))</f>
        <v>12835</v>
      </c>
      <c r="AM50" s="108" cm="1">
        <f t="array" ref="AM50">SUMPRODUCT($K50:$N50,INDEX('Count of PHCs'!$E$6:$H$41,MATCH('DHO - Primary'!AM$5,'Count of PHCs'!$D$6:$D$42,0),{1,2,3,4}))</f>
        <v>8625.5</v>
      </c>
      <c r="AN50" s="108" cm="1">
        <f t="array" ref="AN50">SUMPRODUCT($K50:$N50,INDEX('Count of PHCs'!$E$6:$H$41,MATCH('DHO - Primary'!AN$5,'Count of PHCs'!$D$6:$D$42,0),{1,2,3,4}))</f>
        <v>4082.75</v>
      </c>
      <c r="AO50" s="108" cm="1">
        <f t="array" ref="AO50">SUMPRODUCT($K50:$N50,INDEX('Count of PHCs'!$E$6:$H$41,MATCH('DHO - Primary'!AO$5,'Count of PHCs'!$D$6:$D$42,0),{1,2,3,4}))</f>
        <v>3757</v>
      </c>
      <c r="AP50" s="108" cm="1">
        <f t="array" ref="AP50">SUMPRODUCT($K50:$N50,INDEX('Count of PHCs'!$E$6:$H$41,MATCH('DHO - Primary'!AP$5,'Count of PHCs'!$D$6:$D$42,0),{1,2,3,4}))</f>
        <v>5321</v>
      </c>
      <c r="AQ50" s="108" cm="1">
        <f t="array" ref="AQ50">SUMPRODUCT($K50:$N50,INDEX('Count of PHCs'!$E$6:$H$41,MATCH('DHO - Primary'!AQ$5,'Count of PHCs'!$D$6:$D$42,0),{1,2,3,4}))</f>
        <v>1840</v>
      </c>
      <c r="AR50" s="108" cm="1">
        <f t="array" ref="AR50">SUMPRODUCT($K50:$N50,INDEX('Count of PHCs'!$E$6:$H$41,MATCH('DHO - Primary'!AR$5,'Count of PHCs'!$D$6:$D$42,0),{1,2,3,4}))+($O50*'Count of PHCs'!$I$34)</f>
        <v>11095.3524</v>
      </c>
      <c r="AS50" s="108" cm="1">
        <f t="array" ref="AS50">SUMPRODUCT($K50:$N50,INDEX('Count of PHCs'!$E$6:$H$41,MATCH('DHO - Primary'!AS$5,'Count of PHCs'!$D$6:$D$42,0),{1,2,3,4}))</f>
        <v>3028.5</v>
      </c>
      <c r="AT50" s="108" cm="1">
        <f t="array" ref="AT50">SUMPRODUCT($K50:$N50,INDEX('Count of PHCs'!$E$6:$H$41,MATCH('DHO - Primary'!AT$5,'Count of PHCs'!$D$6:$D$42,0),{1,2,3,4}))</f>
        <v>2660.5</v>
      </c>
      <c r="AU50" s="108" cm="1">
        <f t="array" ref="AU50">SUMPRODUCT($K50:$N50,INDEX('Count of PHCs'!$E$6:$H$41,MATCH('DHO - Primary'!AU$5,'Count of PHCs'!$D$6:$D$42,0),{1,2,3,4}))</f>
        <v>7245.5</v>
      </c>
      <c r="AV50" s="108" cm="1">
        <f t="array" ref="AV50">SUMPRODUCT($K50:$N50,INDEX('Count of PHCs'!$E$6:$H$41,MATCH('DHO - Primary'!AV$5,'Count of PHCs'!$D$6:$D$42,0),{1,2,3,4}))</f>
        <v>6333</v>
      </c>
      <c r="AW50" s="108" cm="1">
        <f t="array" ref="AW50">SUMPRODUCT($K50:$N50,INDEX('Count of PHCs'!$E$6:$H$41,MATCH('DHO - Primary'!AW$5,'Count of PHCs'!$D$6:$D$42,0),{1,2,3,4}))</f>
        <v>3396.5</v>
      </c>
      <c r="AX50" s="108" cm="1">
        <f t="array" ref="AX50">SUMPRODUCT($K50:$N50,INDEX('Count of PHCs'!$E$6:$H$41,MATCH('DHO - Primary'!AX$5,'Count of PHCs'!$D$6:$D$42,0),{1,2,3,4}))</f>
        <v>920</v>
      </c>
      <c r="AY50" s="108" cm="1">
        <f t="array" ref="AY50">SUMPRODUCT($K50:$N50,INDEX('Count of PHCs'!$E$6:$H$41,MATCH('DHO - Primary'!AY$5,'Count of PHCs'!$D$6:$D$42,0),{1,2,3,4}))</f>
        <v>828</v>
      </c>
    </row>
    <row r="51" spans="4:51" ht="15.75" customHeight="1" x14ac:dyDescent="0.25">
      <c r="D51" s="76">
        <v>46</v>
      </c>
      <c r="E51" s="78">
        <v>23</v>
      </c>
      <c r="F51" s="78" t="s">
        <v>972</v>
      </c>
      <c r="G51" s="78" t="s">
        <v>973</v>
      </c>
      <c r="H51" s="78" t="s">
        <v>569</v>
      </c>
      <c r="I51" s="76" t="s">
        <v>331</v>
      </c>
      <c r="J51" s="120">
        <f t="shared" si="0"/>
        <v>12216.411700000001</v>
      </c>
      <c r="K51" s="79">
        <v>11</v>
      </c>
      <c r="L51" s="79">
        <v>11</v>
      </c>
      <c r="M51" s="79">
        <v>27</v>
      </c>
      <c r="N51" s="79">
        <v>0</v>
      </c>
      <c r="O51" s="79">
        <v>9.8637000000000015</v>
      </c>
      <c r="P51" s="108" cm="1">
        <f t="array" ref="P51">SUMPRODUCT($K51:$N51,INDEX('Count of PHCs'!$E$6:$H$41,MATCH('DHO - Primary'!P$5,'Count of PHCs'!$D$6:$D$42,0),{1,2,3,4}))</f>
        <v>772</v>
      </c>
      <c r="Q51" s="108" cm="1">
        <f t="array" ref="Q51">SUMPRODUCT($K51:$N51,INDEX('Count of PHCs'!$E$6:$H$41,MATCH('DHO - Primary'!Q$5,'Count of PHCs'!$D$6:$D$42,0),{1,2,3,4}))</f>
        <v>214</v>
      </c>
      <c r="R51" s="108" cm="1">
        <f t="array" ref="R51">SUMPRODUCT($K51:$N51,INDEX('Count of PHCs'!$E$6:$H$41,MATCH('DHO - Primary'!R$5,'Count of PHCs'!$D$6:$D$42,0),{1,2,3,4}))</f>
        <v>495</v>
      </c>
      <c r="S51" s="108" cm="1">
        <f t="array" ref="S51">SUMPRODUCT($K51:$N51,INDEX('Count of PHCs'!$E$6:$H$41,MATCH('DHO - Primary'!S$5,'Count of PHCs'!$D$6:$D$42,0),{1,2,3,4}))</f>
        <v>297</v>
      </c>
      <c r="T51" s="108" cm="1">
        <f t="array" ref="T51">SUMPRODUCT($K51:$N51,INDEX('Count of PHCs'!$E$6:$H$41,MATCH('DHO - Primary'!T$5,'Count of PHCs'!$D$6:$D$42,0),{1,2,3,4}))</f>
        <v>252</v>
      </c>
      <c r="U51" s="108" cm="1">
        <f t="array" ref="U51">SUMPRODUCT($K51:$N51,INDEX('Count of PHCs'!$E$6:$H$41,MATCH('DHO - Primary'!U$5,'Count of PHCs'!$D$6:$D$42,0),{1,2,3,4}))</f>
        <v>527</v>
      </c>
      <c r="V51" s="108" cm="1">
        <f t="array" ref="V51">SUMPRODUCT($K51:$N51,INDEX('Count of PHCs'!$E$6:$H$41,MATCH('DHO - Primary'!V$5,'Count of PHCs'!$D$6:$D$42,0),{1,2,3,4}))</f>
        <v>126</v>
      </c>
      <c r="W51" s="108" cm="1">
        <f t="array" ref="W51">SUMPRODUCT($K51:$N51,INDEX('Count of PHCs'!$E$6:$H$41,MATCH('DHO - Primary'!W$5,'Count of PHCs'!$D$6:$D$42,0),{1,2,3,4}))</f>
        <v>110</v>
      </c>
      <c r="X51" s="108" cm="1">
        <f t="array" ref="X51">SUMPRODUCT($K51:$N51,INDEX('Count of PHCs'!$E$6:$H$41,MATCH('DHO - Primary'!X$5,'Count of PHCs'!$D$6:$D$42,0),{1,2,3,4}))</f>
        <v>537</v>
      </c>
      <c r="Y51" s="108" cm="1">
        <f t="array" ref="Y51">SUMPRODUCT($K51:$N51,INDEX('Count of PHCs'!$E$6:$H$41,MATCH('DHO - Primary'!Y$5,'Count of PHCs'!$D$6:$D$42,0),{1,2,3,4}))</f>
        <v>417</v>
      </c>
      <c r="Z51" s="108" cm="1">
        <f t="array" ref="Z51">SUMPRODUCT($K51:$N51,INDEX('Count of PHCs'!$E$6:$H$41,MATCH('DHO - Primary'!Z$5,'Count of PHCs'!$D$6:$D$42,0),{1,2,3,4}))</f>
        <v>346</v>
      </c>
      <c r="AA51" s="108" cm="1">
        <f t="array" ref="AA51">SUMPRODUCT($K51:$N51,INDEX('Count of PHCs'!$E$6:$H$41,MATCH('DHO - Primary'!AA$5,'Count of PHCs'!$D$6:$D$42,0),{1,2,3,4}))</f>
        <v>143</v>
      </c>
      <c r="AB51" s="108" cm="1">
        <f t="array" ref="AB51">SUMPRODUCT($K51:$N51,INDEX('Count of PHCs'!$E$6:$H$41,MATCH('DHO - Primary'!AB$5,'Count of PHCs'!$D$6:$D$42,0),{1,2,3,4}))</f>
        <v>575</v>
      </c>
      <c r="AC51" s="108" cm="1">
        <f t="array" ref="AC51">SUMPRODUCT($K51:$N51,INDEX('Count of PHCs'!$E$6:$H$41,MATCH('DHO - Primary'!AC$5,'Count of PHCs'!$D$6:$D$42,0),{1,2,3,4}))</f>
        <v>306</v>
      </c>
      <c r="AD51" s="108" cm="1">
        <f t="array" ref="AD51">SUMPRODUCT($K51:$N51,INDEX('Count of PHCs'!$E$6:$H$41,MATCH('DHO - Primary'!AD$5,'Count of PHCs'!$D$6:$D$42,0),{1,2,3,4}))</f>
        <v>121</v>
      </c>
      <c r="AE51" s="108" cm="1">
        <f t="array" ref="AE51">SUMPRODUCT($K51:$N51,INDEX('Count of PHCs'!$E$6:$H$41,MATCH('DHO - Primary'!AE$5,'Count of PHCs'!$D$6:$D$42,0),{1,2,3,4}))</f>
        <v>400</v>
      </c>
      <c r="AF51" s="108" cm="1">
        <f t="array" ref="AF51">SUMPRODUCT($K51:$N51,INDEX('Count of PHCs'!$E$6:$H$41,MATCH('DHO - Primary'!AF$5,'Count of PHCs'!$D$6:$D$42,0),{1,2,3,4}))</f>
        <v>115</v>
      </c>
      <c r="AG51" s="108" cm="1">
        <f t="array" ref="AG51">SUMPRODUCT($K51:$N51,INDEX('Count of PHCs'!$E$6:$H$41,MATCH('DHO - Primary'!AG$5,'Count of PHCs'!$D$6:$D$42,0),{1,2,3,4}))</f>
        <v>143</v>
      </c>
      <c r="AH51" s="108" cm="1">
        <f t="array" ref="AH51">SUMPRODUCT($K51:$N51,INDEX('Count of PHCs'!$E$6:$H$41,MATCH('DHO - Primary'!AH$5,'Count of PHCs'!$D$6:$D$42,0),{1,2,3,4}))</f>
        <v>88</v>
      </c>
      <c r="AI51" s="108" cm="1">
        <f t="array" ref="AI51">SUMPRODUCT($K51:$N51,INDEX('Count of PHCs'!$E$6:$H$41,MATCH('DHO - Primary'!AI$5,'Count of PHCs'!$D$6:$D$42,0),{1,2,3,4}))</f>
        <v>411</v>
      </c>
      <c r="AJ51" s="108" cm="1">
        <f t="array" ref="AJ51">SUMPRODUCT($K51:$N51,INDEX('Count of PHCs'!$E$6:$H$41,MATCH('DHO - Primary'!AJ$5,'Count of PHCs'!$D$6:$D$42,0),{1,2,3,4}))</f>
        <v>99</v>
      </c>
      <c r="AK51" s="108" cm="1">
        <f t="array" ref="AK51">SUMPRODUCT($K51:$N51,INDEX('Count of PHCs'!$E$6:$H$41,MATCH('DHO - Primary'!AK$5,'Count of PHCs'!$D$6:$D$42,0),{1,2,3,4}))</f>
        <v>274</v>
      </c>
      <c r="AL51" s="108" cm="1">
        <f t="array" ref="AL51">SUMPRODUCT($K51:$N51,INDEX('Count of PHCs'!$E$6:$H$41,MATCH('DHO - Primary'!AL$5,'Count of PHCs'!$D$6:$D$42,0),{1,2,3,4}))</f>
        <v>820</v>
      </c>
      <c r="AM51" s="108" cm="1">
        <f t="array" ref="AM51">SUMPRODUCT($K51:$N51,INDEX('Count of PHCs'!$E$6:$H$41,MATCH('DHO - Primary'!AM$5,'Count of PHCs'!$D$6:$D$42,0),{1,2,3,4}))</f>
        <v>647</v>
      </c>
      <c r="AN51" s="108" cm="1">
        <f t="array" ref="AN51">SUMPRODUCT($K51:$N51,INDEX('Count of PHCs'!$E$6:$H$41,MATCH('DHO - Primary'!AN$5,'Count of PHCs'!$D$6:$D$42,0),{1,2,3,4}))</f>
        <v>323</v>
      </c>
      <c r="AO51" s="108" cm="1">
        <f t="array" ref="AO51">SUMPRODUCT($K51:$N51,INDEX('Count of PHCs'!$E$6:$H$41,MATCH('DHO - Primary'!AO$5,'Count of PHCs'!$D$6:$D$42,0),{1,2,3,4}))</f>
        <v>229</v>
      </c>
      <c r="AP51" s="108" cm="1">
        <f t="array" ref="AP51">SUMPRODUCT($K51:$N51,INDEX('Count of PHCs'!$E$6:$H$41,MATCH('DHO - Primary'!AP$5,'Count of PHCs'!$D$6:$D$42,0),{1,2,3,4}))</f>
        <v>335</v>
      </c>
      <c r="AQ51" s="108" cm="1">
        <f t="array" ref="AQ51">SUMPRODUCT($K51:$N51,INDEX('Count of PHCs'!$E$6:$H$41,MATCH('DHO - Primary'!AQ$5,'Count of PHCs'!$D$6:$D$42,0),{1,2,3,4}))</f>
        <v>220</v>
      </c>
      <c r="AR51" s="108" cm="1">
        <f t="array" ref="AR51">SUMPRODUCT($K51:$N51,INDEX('Count of PHCs'!$E$6:$H$41,MATCH('DHO - Primary'!AR$5,'Count of PHCs'!$D$6:$D$42,0),{1,2,3,4}))+($O51*'Count of PHCs'!$I$34)</f>
        <v>1025.4117000000001</v>
      </c>
      <c r="AS51" s="108" cm="1">
        <f t="array" ref="AS51">SUMPRODUCT($K51:$N51,INDEX('Count of PHCs'!$E$6:$H$41,MATCH('DHO - Primary'!AS$5,'Count of PHCs'!$D$6:$D$42,0),{1,2,3,4}))</f>
        <v>198</v>
      </c>
      <c r="AT51" s="108" cm="1">
        <f t="array" ref="AT51">SUMPRODUCT($K51:$N51,INDEX('Count of PHCs'!$E$6:$H$41,MATCH('DHO - Primary'!AT$5,'Count of PHCs'!$D$6:$D$42,0),{1,2,3,4}))</f>
        <v>208</v>
      </c>
      <c r="AU51" s="108" cm="1">
        <f t="array" ref="AU51">SUMPRODUCT($K51:$N51,INDEX('Count of PHCs'!$E$6:$H$41,MATCH('DHO - Primary'!AU$5,'Count of PHCs'!$D$6:$D$42,0),{1,2,3,4}))</f>
        <v>482</v>
      </c>
      <c r="AV51" s="108" cm="1">
        <f t="array" ref="AV51">SUMPRODUCT($K51:$N51,INDEX('Count of PHCs'!$E$6:$H$41,MATCH('DHO - Primary'!AV$5,'Count of PHCs'!$D$6:$D$42,0),{1,2,3,4}))</f>
        <v>510</v>
      </c>
      <c r="AW51" s="108" cm="1">
        <f t="array" ref="AW51">SUMPRODUCT($K51:$N51,INDEX('Count of PHCs'!$E$6:$H$41,MATCH('DHO - Primary'!AW$5,'Count of PHCs'!$D$6:$D$42,0),{1,2,3,4}))</f>
        <v>242</v>
      </c>
      <c r="AX51" s="108" cm="1">
        <f t="array" ref="AX51">SUMPRODUCT($K51:$N51,INDEX('Count of PHCs'!$E$6:$H$41,MATCH('DHO - Primary'!AX$5,'Count of PHCs'!$D$6:$D$42,0),{1,2,3,4}))</f>
        <v>110</v>
      </c>
      <c r="AY51" s="108" cm="1">
        <f t="array" ref="AY51">SUMPRODUCT($K51:$N51,INDEX('Count of PHCs'!$E$6:$H$41,MATCH('DHO - Primary'!AY$5,'Count of PHCs'!$D$6:$D$42,0),{1,2,3,4}))</f>
        <v>99</v>
      </c>
    </row>
    <row r="52" spans="4:51" ht="15.75" customHeight="1" x14ac:dyDescent="0.25">
      <c r="D52" s="76">
        <v>47</v>
      </c>
      <c r="E52" s="78">
        <v>850</v>
      </c>
      <c r="F52" s="78" t="s">
        <v>974</v>
      </c>
      <c r="G52" s="78" t="s">
        <v>333</v>
      </c>
      <c r="H52" s="78" t="s">
        <v>570</v>
      </c>
      <c r="I52" s="76" t="s">
        <v>335</v>
      </c>
      <c r="J52" s="120">
        <f t="shared" si="0"/>
        <v>32511.223399999995</v>
      </c>
      <c r="K52" s="79">
        <v>22</v>
      </c>
      <c r="L52" s="79">
        <v>22</v>
      </c>
      <c r="M52" s="80">
        <v>98.820000000000007</v>
      </c>
      <c r="N52" s="79">
        <v>98.820000000000007</v>
      </c>
      <c r="O52" s="79">
        <v>19.727400000000003</v>
      </c>
      <c r="P52" s="108" cm="1">
        <f t="array" ref="P52">SUMPRODUCT($K52:$N52,INDEX('Count of PHCs'!$E$6:$H$41,MATCH('DHO - Primary'!P$5,'Count of PHCs'!$D$6:$D$42,0),{1,2,3,4}))</f>
        <v>1956.56</v>
      </c>
      <c r="Q52" s="108" cm="1">
        <f t="array" ref="Q52">SUMPRODUCT($K52:$N52,INDEX('Count of PHCs'!$E$6:$H$41,MATCH('DHO - Primary'!Q$5,'Count of PHCs'!$D$6:$D$42,0),{1,2,3,4}))</f>
        <v>472.82</v>
      </c>
      <c r="R52" s="108" cm="1">
        <f t="array" ref="R52">SUMPRODUCT($K52:$N52,INDEX('Count of PHCs'!$E$6:$H$41,MATCH('DHO - Primary'!R$5,'Count of PHCs'!$D$6:$D$42,0),{1,2,3,4}))</f>
        <v>1187.6400000000001</v>
      </c>
      <c r="S52" s="108" cm="1">
        <f t="array" ref="S52">SUMPRODUCT($K52:$N52,INDEX('Count of PHCs'!$E$6:$H$41,MATCH('DHO - Primary'!S$5,'Count of PHCs'!$D$6:$D$42,0),{1,2,3,4}))</f>
        <v>791.64</v>
      </c>
      <c r="T52" s="108" cm="1">
        <f t="array" ref="T52">SUMPRODUCT($K52:$N52,INDEX('Count of PHCs'!$E$6:$H$41,MATCH('DHO - Primary'!T$5,'Count of PHCs'!$D$6:$D$42,0),{1,2,3,4}))</f>
        <v>791.28</v>
      </c>
      <c r="U52" s="108" cm="1">
        <f t="array" ref="U52">SUMPRODUCT($K52:$N52,INDEX('Count of PHCs'!$E$6:$H$41,MATCH('DHO - Primary'!U$5,'Count of PHCs'!$D$6:$D$42,0),{1,2,3,4}))</f>
        <v>1341.2800000000002</v>
      </c>
      <c r="V52" s="108" cm="1">
        <f t="array" ref="V52">SUMPRODUCT($K52:$N52,INDEX('Count of PHCs'!$E$6:$H$41,MATCH('DHO - Primary'!V$5,'Count of PHCs'!$D$6:$D$42,0),{1,2,3,4}))</f>
        <v>494.46000000000004</v>
      </c>
      <c r="W52" s="108" cm="1">
        <f t="array" ref="W52">SUMPRODUCT($K52:$N52,INDEX('Count of PHCs'!$E$6:$H$41,MATCH('DHO - Primary'!W$5,'Count of PHCs'!$D$6:$D$42,0),{1,2,3,4}))</f>
        <v>417.64</v>
      </c>
      <c r="X52" s="108" cm="1">
        <f t="array" ref="X52">SUMPRODUCT($K52:$N52,INDEX('Count of PHCs'!$E$6:$H$41,MATCH('DHO - Primary'!X$5,'Count of PHCs'!$D$6:$D$42,0),{1,2,3,4}))</f>
        <v>1450.92</v>
      </c>
      <c r="Y52" s="108" cm="1">
        <f t="array" ref="Y52">SUMPRODUCT($K52:$N52,INDEX('Count of PHCs'!$E$6:$H$41,MATCH('DHO - Primary'!Y$5,'Count of PHCs'!$D$6:$D$42,0),{1,2,3,4}))</f>
        <v>1121.28</v>
      </c>
      <c r="Z52" s="108" cm="1">
        <f t="array" ref="Z52">SUMPRODUCT($K52:$N52,INDEX('Count of PHCs'!$E$6:$H$41,MATCH('DHO - Primary'!Z$5,'Count of PHCs'!$D$6:$D$42,0),{1,2,3,4}))</f>
        <v>934.46</v>
      </c>
      <c r="AA52" s="108" cm="1">
        <f t="array" ref="AA52">SUMPRODUCT($K52:$N52,INDEX('Count of PHCs'!$E$6:$H$41,MATCH('DHO - Primary'!AA$5,'Count of PHCs'!$D$6:$D$42,0),{1,2,3,4}))</f>
        <v>384.82</v>
      </c>
      <c r="AB52" s="108" cm="1">
        <f t="array" ref="AB52">SUMPRODUCT($K52:$N52,INDEX('Count of PHCs'!$E$6:$H$41,MATCH('DHO - Primary'!AB$5,'Count of PHCs'!$D$6:$D$42,0),{1,2,3,4}))</f>
        <v>1472.9199999999998</v>
      </c>
      <c r="AC52" s="108" cm="1">
        <f t="array" ref="AC52">SUMPRODUCT($K52:$N52,INDEX('Count of PHCs'!$E$6:$H$41,MATCH('DHO - Primary'!AC$5,'Count of PHCs'!$D$6:$D$42,0),{1,2,3,4}))</f>
        <v>988.92</v>
      </c>
      <c r="AD52" s="108" cm="1">
        <f t="array" ref="AD52">SUMPRODUCT($K52:$N52,INDEX('Count of PHCs'!$E$6:$H$41,MATCH('DHO - Primary'!AD$5,'Count of PHCs'!$D$6:$D$42,0),{1,2,3,4}))</f>
        <v>242</v>
      </c>
      <c r="AE52" s="108" cm="1">
        <f t="array" ref="AE52">SUMPRODUCT($K52:$N52,INDEX('Count of PHCs'!$E$6:$H$41,MATCH('DHO - Primary'!AE$5,'Count of PHCs'!$D$6:$D$42,0),{1,2,3,4}))</f>
        <v>1132.1000000000001</v>
      </c>
      <c r="AF52" s="108" cm="1">
        <f t="array" ref="AF52">SUMPRODUCT($K52:$N52,INDEX('Count of PHCs'!$E$6:$H$41,MATCH('DHO - Primary'!AF$5,'Count of PHCs'!$D$6:$D$42,0),{1,2,3,4}))</f>
        <v>373.64</v>
      </c>
      <c r="AG52" s="108" cm="1">
        <f t="array" ref="AG52">SUMPRODUCT($K52:$N52,INDEX('Count of PHCs'!$E$6:$H$41,MATCH('DHO - Primary'!AG$5,'Count of PHCs'!$D$6:$D$42,0),{1,2,3,4}))</f>
        <v>483.64</v>
      </c>
      <c r="AH52" s="108" cm="1">
        <f t="array" ref="AH52">SUMPRODUCT($K52:$N52,INDEX('Count of PHCs'!$E$6:$H$41,MATCH('DHO - Primary'!AH$5,'Count of PHCs'!$D$6:$D$42,0),{1,2,3,4}))</f>
        <v>176</v>
      </c>
      <c r="AI52" s="108" cm="1">
        <f t="array" ref="AI52">SUMPRODUCT($K52:$N52,INDEX('Count of PHCs'!$E$6:$H$41,MATCH('DHO - Primary'!AI$5,'Count of PHCs'!$D$6:$D$42,0),{1,2,3,4}))</f>
        <v>1154.1000000000001</v>
      </c>
      <c r="AJ52" s="108" cm="1">
        <f t="array" ref="AJ52">SUMPRODUCT($K52:$N52,INDEX('Count of PHCs'!$E$6:$H$41,MATCH('DHO - Primary'!AJ$5,'Count of PHCs'!$D$6:$D$42,0),{1,2,3,4}))</f>
        <v>198</v>
      </c>
      <c r="AK52" s="108" cm="1">
        <f t="array" ref="AK52">SUMPRODUCT($K52:$N52,INDEX('Count of PHCs'!$E$6:$H$41,MATCH('DHO - Primary'!AK$5,'Count of PHCs'!$D$6:$D$42,0),{1,2,3,4}))</f>
        <v>934.1</v>
      </c>
      <c r="AL52" s="108" cm="1">
        <f t="array" ref="AL52">SUMPRODUCT($K52:$N52,INDEX('Count of PHCs'!$E$6:$H$41,MATCH('DHO - Primary'!AL$5,'Count of PHCs'!$D$6:$D$42,0),{1,2,3,4}))</f>
        <v>2285.8399999999997</v>
      </c>
      <c r="AM52" s="108" cm="1">
        <f t="array" ref="AM52">SUMPRODUCT($K52:$N52,INDEX('Count of PHCs'!$E$6:$H$41,MATCH('DHO - Primary'!AM$5,'Count of PHCs'!$D$6:$D$42,0),{1,2,3,4}))</f>
        <v>1670.92</v>
      </c>
      <c r="AN52" s="108" cm="1">
        <f t="array" ref="AN52">SUMPRODUCT($K52:$N52,INDEX('Count of PHCs'!$E$6:$H$41,MATCH('DHO - Primary'!AN$5,'Count of PHCs'!$D$6:$D$42,0),{1,2,3,4}))</f>
        <v>780.46</v>
      </c>
      <c r="AO52" s="108" cm="1">
        <f t="array" ref="AO52">SUMPRODUCT($K52:$N52,INDEX('Count of PHCs'!$E$6:$H$41,MATCH('DHO - Primary'!AO$5,'Count of PHCs'!$D$6:$D$42,0),{1,2,3,4}))</f>
        <v>637.28</v>
      </c>
      <c r="AP52" s="108" cm="1">
        <f t="array" ref="AP52">SUMPRODUCT($K52:$N52,INDEX('Count of PHCs'!$E$6:$H$41,MATCH('DHO - Primary'!AP$5,'Count of PHCs'!$D$6:$D$42,0),{1,2,3,4}))</f>
        <v>1011.2800000000001</v>
      </c>
      <c r="AQ52" s="108" cm="1">
        <f t="array" ref="AQ52">SUMPRODUCT($K52:$N52,INDEX('Count of PHCs'!$E$6:$H$41,MATCH('DHO - Primary'!AQ$5,'Count of PHCs'!$D$6:$D$42,0),{1,2,3,4}))</f>
        <v>440</v>
      </c>
      <c r="AR52" s="108" cm="1">
        <f t="array" ref="AR52">SUMPRODUCT($K52:$N52,INDEX('Count of PHCs'!$E$6:$H$41,MATCH('DHO - Primary'!AR$5,'Count of PHCs'!$D$6:$D$42,0),{1,2,3,4}))+($O52*'Count of PHCs'!$I$34)</f>
        <v>2392.1034</v>
      </c>
      <c r="AS52" s="108" cm="1">
        <f t="array" ref="AS52">SUMPRODUCT($K52:$N52,INDEX('Count of PHCs'!$E$6:$H$41,MATCH('DHO - Primary'!AS$5,'Count of PHCs'!$D$6:$D$42,0),{1,2,3,4}))</f>
        <v>593.64</v>
      </c>
      <c r="AT52" s="108" cm="1">
        <f t="array" ref="AT52">SUMPRODUCT($K52:$N52,INDEX('Count of PHCs'!$E$6:$H$41,MATCH('DHO - Primary'!AT$5,'Count of PHCs'!$D$6:$D$42,0),{1,2,3,4}))</f>
        <v>505.64</v>
      </c>
      <c r="AU52" s="108" cm="1">
        <f t="array" ref="AU52">SUMPRODUCT($K52:$N52,INDEX('Count of PHCs'!$E$6:$H$41,MATCH('DHO - Primary'!AU$5,'Count of PHCs'!$D$6:$D$42,0),{1,2,3,4}))</f>
        <v>1340.92</v>
      </c>
      <c r="AV52" s="108" cm="1">
        <f t="array" ref="AV52">SUMPRODUCT($K52:$N52,INDEX('Count of PHCs'!$E$6:$H$41,MATCH('DHO - Primary'!AV$5,'Count of PHCs'!$D$6:$D$42,0),{1,2,3,4}))</f>
        <v>1253.28</v>
      </c>
      <c r="AW52" s="108" cm="1">
        <f t="array" ref="AW52">SUMPRODUCT($K52:$N52,INDEX('Count of PHCs'!$E$6:$H$41,MATCH('DHO - Primary'!AW$5,'Count of PHCs'!$D$6:$D$42,0),{1,2,3,4}))</f>
        <v>681.64</v>
      </c>
      <c r="AX52" s="108" cm="1">
        <f t="array" ref="AX52">SUMPRODUCT($K52:$N52,INDEX('Count of PHCs'!$E$6:$H$41,MATCH('DHO - Primary'!AX$5,'Count of PHCs'!$D$6:$D$42,0),{1,2,3,4}))</f>
        <v>220</v>
      </c>
      <c r="AY52" s="108" cm="1">
        <f t="array" ref="AY52">SUMPRODUCT($K52:$N52,INDEX('Count of PHCs'!$E$6:$H$41,MATCH('DHO - Primary'!AY$5,'Count of PHCs'!$D$6:$D$42,0),{1,2,3,4}))</f>
        <v>198</v>
      </c>
    </row>
    <row r="53" spans="4:51" ht="15.75" customHeight="1" x14ac:dyDescent="0.25">
      <c r="D53" s="76">
        <v>48</v>
      </c>
      <c r="E53" s="78">
        <v>557</v>
      </c>
      <c r="F53" s="78" t="s">
        <v>345</v>
      </c>
      <c r="G53" s="78" t="s">
        <v>346</v>
      </c>
      <c r="H53" s="78" t="s">
        <v>575</v>
      </c>
      <c r="I53" s="76" t="s">
        <v>347</v>
      </c>
      <c r="J53" s="120">
        <f t="shared" si="0"/>
        <v>1556226</v>
      </c>
      <c r="K53" s="79">
        <v>1638</v>
      </c>
      <c r="L53" s="79">
        <v>1638</v>
      </c>
      <c r="M53" s="79">
        <v>154</v>
      </c>
      <c r="N53" s="79">
        <v>154</v>
      </c>
      <c r="O53" s="79">
        <v>1470</v>
      </c>
      <c r="P53" s="108" cm="1">
        <f t="array" ref="P53">SUMPRODUCT($K53:$N53,INDEX('Count of PHCs'!$E$6:$H$41,MATCH('DHO - Primary'!P$5,'Count of PHCs'!$D$6:$D$42,0),{1,2,3,4}))</f>
        <v>88046</v>
      </c>
      <c r="Q53" s="108" cm="1">
        <f t="array" ref="Q53">SUMPRODUCT($K53:$N53,INDEX('Count of PHCs'!$E$6:$H$41,MATCH('DHO - Primary'!Q$5,'Count of PHCs'!$D$6:$D$42,0),{1,2,3,4}))</f>
        <v>28000</v>
      </c>
      <c r="R53" s="108" cm="1">
        <f t="array" ref="R53">SUMPRODUCT($K53:$N53,INDEX('Count of PHCs'!$E$6:$H$41,MATCH('DHO - Primary'!R$5,'Count of PHCs'!$D$6:$D$42,0),{1,2,3,4}))</f>
        <v>74018</v>
      </c>
      <c r="S53" s="108" cm="1">
        <f t="array" ref="S53">SUMPRODUCT($K53:$N53,INDEX('Count of PHCs'!$E$6:$H$41,MATCH('DHO - Primary'!S$5,'Count of PHCs'!$D$6:$D$42,0),{1,2,3,4}))</f>
        <v>44534</v>
      </c>
      <c r="T53" s="108" cm="1">
        <f t="array" ref="T53">SUMPRODUCT($K53:$N53,INDEX('Count of PHCs'!$E$6:$H$41,MATCH('DHO - Primary'!T$5,'Count of PHCs'!$D$6:$D$42,0),{1,2,3,4}))</f>
        <v>30100</v>
      </c>
      <c r="U53" s="108" cm="1">
        <f t="array" ref="U53">SUMPRODUCT($K53:$N53,INDEX('Count of PHCs'!$E$6:$H$41,MATCH('DHO - Primary'!U$5,'Count of PHCs'!$D$6:$D$42,0),{1,2,3,4}))</f>
        <v>71050</v>
      </c>
      <c r="V53" s="108" cm="1">
        <f t="array" ref="V53">SUMPRODUCT($K53:$N53,INDEX('Count of PHCs'!$E$6:$H$41,MATCH('DHO - Primary'!V$5,'Count of PHCs'!$D$6:$D$42,0),{1,2,3,4}))</f>
        <v>15204</v>
      </c>
      <c r="W53" s="108" cm="1">
        <f t="array" ref="W53">SUMPRODUCT($K53:$N53,INDEX('Count of PHCs'!$E$6:$H$41,MATCH('DHO - Primary'!W$5,'Count of PHCs'!$D$6:$D$42,0),{1,2,3,4}))</f>
        <v>16688</v>
      </c>
      <c r="X53" s="108" cm="1">
        <f t="array" ref="X53">SUMPRODUCT($K53:$N53,INDEX('Count of PHCs'!$E$6:$H$41,MATCH('DHO - Primary'!X$5,'Count of PHCs'!$D$6:$D$42,0),{1,2,3,4}))</f>
        <v>64806</v>
      </c>
      <c r="Y53" s="108" cm="1">
        <f t="array" ref="Y53">SUMPRODUCT($K53:$N53,INDEX('Count of PHCs'!$E$6:$H$41,MATCH('DHO - Primary'!Y$5,'Count of PHCs'!$D$6:$D$42,0),{1,2,3,4}))</f>
        <v>54670</v>
      </c>
      <c r="Z53" s="108" cm="1">
        <f t="array" ref="Z53">SUMPRODUCT($K53:$N53,INDEX('Count of PHCs'!$E$6:$H$41,MATCH('DHO - Primary'!Z$5,'Count of PHCs'!$D$6:$D$42,0),{1,2,3,4}))</f>
        <v>47964</v>
      </c>
      <c r="AA53" s="108" cm="1">
        <f t="array" ref="AA53">SUMPRODUCT($K53:$N53,INDEX('Count of PHCs'!$E$6:$H$41,MATCH('DHO - Primary'!AA$5,'Count of PHCs'!$D$6:$D$42,0),{1,2,3,4}))</f>
        <v>21448</v>
      </c>
      <c r="AB53" s="108" cm="1">
        <f t="array" ref="AB53">SUMPRODUCT($K53:$N53,INDEX('Count of PHCs'!$E$6:$H$41,MATCH('DHO - Primary'!AB$5,'Count of PHCs'!$D$6:$D$42,0),{1,2,3,4}))</f>
        <v>66444</v>
      </c>
      <c r="AC53" s="108" cm="1">
        <f t="array" ref="AC53">SUMPRODUCT($K53:$N53,INDEX('Count of PHCs'!$E$6:$H$41,MATCH('DHO - Primary'!AC$5,'Count of PHCs'!$D$6:$D$42,0),{1,2,3,4}))</f>
        <v>30408</v>
      </c>
      <c r="AD53" s="108" cm="1">
        <f t="array" ref="AD53">SUMPRODUCT($K53:$N53,INDEX('Count of PHCs'!$E$6:$H$41,MATCH('DHO - Primary'!AD$5,'Count of PHCs'!$D$6:$D$42,0),{1,2,3,4}))</f>
        <v>18018</v>
      </c>
      <c r="AE53" s="108" cm="1">
        <f t="array" ref="AE53">SUMPRODUCT($K53:$N53,INDEX('Count of PHCs'!$E$6:$H$41,MATCH('DHO - Primary'!AE$5,'Count of PHCs'!$D$6:$D$42,0),{1,2,3,4}))</f>
        <v>48272</v>
      </c>
      <c r="AF53" s="108" cm="1">
        <f t="array" ref="AF53">SUMPRODUCT($K53:$N53,INDEX('Count of PHCs'!$E$6:$H$41,MATCH('DHO - Primary'!AF$5,'Count of PHCs'!$D$6:$D$42,0),{1,2,3,4}))</f>
        <v>13412</v>
      </c>
      <c r="AG53" s="108" cm="1">
        <f t="array" ref="AG53">SUMPRODUCT($K53:$N53,INDEX('Count of PHCs'!$E$6:$H$41,MATCH('DHO - Primary'!AG$5,'Count of PHCs'!$D$6:$D$42,0),{1,2,3,4}))</f>
        <v>21602</v>
      </c>
      <c r="AH53" s="108" cm="1">
        <f t="array" ref="AH53">SUMPRODUCT($K53:$N53,INDEX('Count of PHCs'!$E$6:$H$41,MATCH('DHO - Primary'!AH$5,'Count of PHCs'!$D$6:$D$42,0),{1,2,3,4}))</f>
        <v>13104</v>
      </c>
      <c r="AI53" s="108" cm="1">
        <f t="array" ref="AI53">SUMPRODUCT($K53:$N53,INDEX('Count of PHCs'!$E$6:$H$41,MATCH('DHO - Primary'!AI$5,'Count of PHCs'!$D$6:$D$42,0),{1,2,3,4}))</f>
        <v>49910</v>
      </c>
      <c r="AJ53" s="108" cm="1">
        <f t="array" ref="AJ53">SUMPRODUCT($K53:$N53,INDEX('Count of PHCs'!$E$6:$H$41,MATCH('DHO - Primary'!AJ$5,'Count of PHCs'!$D$6:$D$42,0),{1,2,3,4}))</f>
        <v>14742</v>
      </c>
      <c r="AK53" s="108" cm="1">
        <f t="array" ref="AK53">SUMPRODUCT($K53:$N53,INDEX('Count of PHCs'!$E$6:$H$41,MATCH('DHO - Primary'!AK$5,'Count of PHCs'!$D$6:$D$42,0),{1,2,3,4}))</f>
        <v>33530</v>
      </c>
      <c r="AL53" s="108" cm="1">
        <f t="array" ref="AL53">SUMPRODUCT($K53:$N53,INDEX('Count of PHCs'!$E$6:$H$41,MATCH('DHO - Primary'!AL$5,'Count of PHCs'!$D$6:$D$42,0),{1,2,3,4}))</f>
        <v>83748</v>
      </c>
      <c r="AM53" s="108" cm="1">
        <f t="array" ref="AM53">SUMPRODUCT($K53:$N53,INDEX('Count of PHCs'!$E$6:$H$41,MATCH('DHO - Primary'!AM$5,'Count of PHCs'!$D$6:$D$42,0),{1,2,3,4}))</f>
        <v>81186</v>
      </c>
      <c r="AN53" s="108" cm="1">
        <f t="array" ref="AN53">SUMPRODUCT($K53:$N53,INDEX('Count of PHCs'!$E$6:$H$41,MATCH('DHO - Primary'!AN$5,'Count of PHCs'!$D$6:$D$42,0),{1,2,3,4}))</f>
        <v>36498</v>
      </c>
      <c r="AO53" s="108" cm="1">
        <f t="array" ref="AO53">SUMPRODUCT($K53:$N53,INDEX('Count of PHCs'!$E$6:$H$41,MATCH('DHO - Primary'!AO$5,'Count of PHCs'!$D$6:$D$42,0),{1,2,3,4}))</f>
        <v>18634</v>
      </c>
      <c r="AP53" s="108" cm="1">
        <f t="array" ref="AP53">SUMPRODUCT($K53:$N53,INDEX('Count of PHCs'!$E$6:$H$41,MATCH('DHO - Primary'!AP$5,'Count of PHCs'!$D$6:$D$42,0),{1,2,3,4}))</f>
        <v>46480</v>
      </c>
      <c r="AQ53" s="108" cm="1">
        <f t="array" ref="AQ53">SUMPRODUCT($K53:$N53,INDEX('Count of PHCs'!$E$6:$H$41,MATCH('DHO - Primary'!AQ$5,'Count of PHCs'!$D$6:$D$42,0),{1,2,3,4}))</f>
        <v>32760</v>
      </c>
      <c r="AR53" s="108" cm="1">
        <f t="array" ref="AR53">SUMPRODUCT($K53:$N53,INDEX('Count of PHCs'!$E$6:$H$41,MATCH('DHO - Primary'!AR$5,'Count of PHCs'!$D$6:$D$42,0),{1,2,3,4}))+($O53*'Count of PHCs'!$I$34)</f>
        <v>149338</v>
      </c>
      <c r="AS53" s="108" cm="1">
        <f t="array" ref="AS53">SUMPRODUCT($K53:$N53,INDEX('Count of PHCs'!$E$6:$H$41,MATCH('DHO - Primary'!AS$5,'Count of PHCs'!$D$6:$D$42,0),{1,2,3,4}))</f>
        <v>29792</v>
      </c>
      <c r="AT53" s="108" cm="1">
        <f t="array" ref="AT53">SUMPRODUCT($K53:$N53,INDEX('Count of PHCs'!$E$6:$H$41,MATCH('DHO - Primary'!AT$5,'Count of PHCs'!$D$6:$D$42,0),{1,2,3,4}))</f>
        <v>23240</v>
      </c>
      <c r="AU53" s="108" cm="1">
        <f t="array" ref="AU53">SUMPRODUCT($K53:$N53,INDEX('Count of PHCs'!$E$6:$H$41,MATCH('DHO - Primary'!AU$5,'Count of PHCs'!$D$6:$D$42,0),{1,2,3,4}))</f>
        <v>56616</v>
      </c>
      <c r="AV53" s="108" cm="1">
        <f t="array" ref="AV53">SUMPRODUCT($K53:$N53,INDEX('Count of PHCs'!$E$6:$H$41,MATCH('DHO - Primary'!AV$5,'Count of PHCs'!$D$6:$D$42,0),{1,2,3,4}))</f>
        <v>64498</v>
      </c>
      <c r="AW53" s="108" cm="1">
        <f t="array" ref="AW53">SUMPRODUCT($K53:$N53,INDEX('Count of PHCs'!$E$6:$H$41,MATCH('DHO - Primary'!AW$5,'Count of PHCs'!$D$6:$D$42,0),{1,2,3,4}))</f>
        <v>36344</v>
      </c>
      <c r="AX53" s="108" cm="1">
        <f t="array" ref="AX53">SUMPRODUCT($K53:$N53,INDEX('Count of PHCs'!$E$6:$H$41,MATCH('DHO - Primary'!AX$5,'Count of PHCs'!$D$6:$D$42,0),{1,2,3,4}))</f>
        <v>16380</v>
      </c>
      <c r="AY53" s="108" cm="1">
        <f t="array" ref="AY53">SUMPRODUCT($K53:$N53,INDEX('Count of PHCs'!$E$6:$H$41,MATCH('DHO - Primary'!AY$5,'Count of PHCs'!$D$6:$D$42,0),{1,2,3,4}))</f>
        <v>14742</v>
      </c>
    </row>
    <row r="54" spans="4:51" ht="15.75" customHeight="1" x14ac:dyDescent="0.25">
      <c r="D54" s="76">
        <v>49</v>
      </c>
      <c r="E54" s="78">
        <v>3</v>
      </c>
      <c r="F54" s="78" t="s">
        <v>353</v>
      </c>
      <c r="G54" s="78" t="s">
        <v>975</v>
      </c>
      <c r="H54" s="78" t="s">
        <v>579</v>
      </c>
      <c r="I54" s="76" t="s">
        <v>73</v>
      </c>
      <c r="J54" s="120">
        <f t="shared" si="0"/>
        <v>337432.70480000001</v>
      </c>
      <c r="K54" s="80">
        <v>184</v>
      </c>
      <c r="L54" s="79">
        <v>184</v>
      </c>
      <c r="M54" s="80">
        <v>1372.5</v>
      </c>
      <c r="N54" s="79">
        <v>1372.5</v>
      </c>
      <c r="O54" s="79">
        <v>164.99280000000002</v>
      </c>
      <c r="P54" s="108" cm="1">
        <f t="array" ref="P54">SUMPRODUCT($K54:$N54,INDEX('Count of PHCs'!$E$6:$H$41,MATCH('DHO - Primary'!P$5,'Count of PHCs'!$D$6:$D$42,0),{1,2,3,4}))</f>
        <v>20732</v>
      </c>
      <c r="Q54" s="108" cm="1">
        <f t="array" ref="Q54">SUMPRODUCT($K54:$N54,INDEX('Count of PHCs'!$E$6:$H$41,MATCH('DHO - Primary'!Q$5,'Count of PHCs'!$D$6:$D$42,0),{1,2,3,4}))</f>
        <v>4500.5</v>
      </c>
      <c r="R54" s="108" cm="1">
        <f t="array" ref="R54">SUMPRODUCT($K54:$N54,INDEX('Count of PHCs'!$E$6:$H$41,MATCH('DHO - Primary'!R$5,'Count of PHCs'!$D$6:$D$42,0),{1,2,3,4}))</f>
        <v>11025</v>
      </c>
      <c r="S54" s="108" cm="1">
        <f t="array" ref="S54">SUMPRODUCT($K54:$N54,INDEX('Count of PHCs'!$E$6:$H$41,MATCH('DHO - Primary'!S$5,'Count of PHCs'!$D$6:$D$42,0),{1,2,3,4}))</f>
        <v>7713</v>
      </c>
      <c r="T54" s="108" cm="1">
        <f t="array" ref="T54">SUMPRODUCT($K54:$N54,INDEX('Count of PHCs'!$E$6:$H$41,MATCH('DHO - Primary'!T$5,'Count of PHCs'!$D$6:$D$42,0),{1,2,3,4}))</f>
        <v>8802</v>
      </c>
      <c r="U54" s="108" cm="1">
        <f t="array" ref="U54">SUMPRODUCT($K54:$N54,INDEX('Count of PHCs'!$E$6:$H$41,MATCH('DHO - Primary'!U$5,'Count of PHCs'!$D$6:$D$42,0),{1,2,3,4}))</f>
        <v>13402</v>
      </c>
      <c r="V54" s="108" cm="1">
        <f t="array" ref="V54">SUMPRODUCT($K54:$N54,INDEX('Count of PHCs'!$E$6:$H$41,MATCH('DHO - Primary'!V$5,'Count of PHCs'!$D$6:$D$42,0),{1,2,3,4}))</f>
        <v>5773.5</v>
      </c>
      <c r="W54" s="108" cm="1">
        <f t="array" ref="W54">SUMPRODUCT($K54:$N54,INDEX('Count of PHCs'!$E$6:$H$41,MATCH('DHO - Primary'!W$5,'Count of PHCs'!$D$6:$D$42,0),{1,2,3,4}))</f>
        <v>4585</v>
      </c>
      <c r="X54" s="108" cm="1">
        <f t="array" ref="X54">SUMPRODUCT($K54:$N54,INDEX('Count of PHCs'!$E$6:$H$41,MATCH('DHO - Primary'!X$5,'Count of PHCs'!$D$6:$D$42,0),{1,2,3,4}))</f>
        <v>15411</v>
      </c>
      <c r="Y54" s="108" cm="1">
        <f t="array" ref="Y54">SUMPRODUCT($K54:$N54,INDEX('Count of PHCs'!$E$6:$H$41,MATCH('DHO - Primary'!Y$5,'Count of PHCs'!$D$6:$D$42,0),{1,2,3,4}))</f>
        <v>11562</v>
      </c>
      <c r="Z54" s="108" cm="1">
        <f t="array" ref="Z54">SUMPRODUCT($K54:$N54,INDEX('Count of PHCs'!$E$6:$H$41,MATCH('DHO - Primary'!Z$5,'Count of PHCs'!$D$6:$D$42,0),{1,2,3,4}))</f>
        <v>9453.5</v>
      </c>
      <c r="AA54" s="108" cm="1">
        <f t="array" ref="AA54">SUMPRODUCT($K54:$N54,INDEX('Count of PHCs'!$E$6:$H$41,MATCH('DHO - Primary'!AA$5,'Count of PHCs'!$D$6:$D$42,0),{1,2,3,4}))</f>
        <v>3764.5</v>
      </c>
      <c r="AB54" s="108" cm="1">
        <f t="array" ref="AB54">SUMPRODUCT($K54:$N54,INDEX('Count of PHCs'!$E$6:$H$41,MATCH('DHO - Primary'!AB$5,'Count of PHCs'!$D$6:$D$42,0),{1,2,3,4}))</f>
        <v>15595</v>
      </c>
      <c r="AC54" s="108" cm="1">
        <f t="array" ref="AC54">SUMPRODUCT($K54:$N54,INDEX('Count of PHCs'!$E$6:$H$41,MATCH('DHO - Primary'!AC$5,'Count of PHCs'!$D$6:$D$42,0),{1,2,3,4}))</f>
        <v>11547</v>
      </c>
      <c r="AD54" s="108" cm="1">
        <f t="array" ref="AD54">SUMPRODUCT($K54:$N54,INDEX('Count of PHCs'!$E$6:$H$41,MATCH('DHO - Primary'!AD$5,'Count of PHCs'!$D$6:$D$42,0),{1,2,3,4}))</f>
        <v>2024</v>
      </c>
      <c r="AE54" s="108" cm="1">
        <f t="array" ref="AE54">SUMPRODUCT($K54:$N54,INDEX('Count of PHCs'!$E$6:$H$41,MATCH('DHO - Primary'!AE$5,'Count of PHCs'!$D$6:$D$42,0),{1,2,3,4}))</f>
        <v>12198.5</v>
      </c>
      <c r="AF54" s="108" cm="1">
        <f t="array" ref="AF54">SUMPRODUCT($K54:$N54,INDEX('Count of PHCs'!$E$6:$H$41,MATCH('DHO - Primary'!AF$5,'Count of PHCs'!$D$6:$D$42,0),{1,2,3,4}))</f>
        <v>4217</v>
      </c>
      <c r="AG54" s="108" cm="1">
        <f t="array" ref="AG54">SUMPRODUCT($K54:$N54,INDEX('Count of PHCs'!$E$6:$H$41,MATCH('DHO - Primary'!AG$5,'Count of PHCs'!$D$6:$D$42,0),{1,2,3,4}))</f>
        <v>5137</v>
      </c>
      <c r="AH54" s="108" cm="1">
        <f t="array" ref="AH54">SUMPRODUCT($K54:$N54,INDEX('Count of PHCs'!$E$6:$H$41,MATCH('DHO - Primary'!AH$5,'Count of PHCs'!$D$6:$D$42,0),{1,2,3,4}))</f>
        <v>1472</v>
      </c>
      <c r="AI54" s="108" cm="1">
        <f t="array" ref="AI54">SUMPRODUCT($K54:$N54,INDEX('Count of PHCs'!$E$6:$H$41,MATCH('DHO - Primary'!AI$5,'Count of PHCs'!$D$6:$D$42,0),{1,2,3,4}))</f>
        <v>12382.5</v>
      </c>
      <c r="AJ54" s="108" cm="1">
        <f t="array" ref="AJ54">SUMPRODUCT($K54:$N54,INDEX('Count of PHCs'!$E$6:$H$41,MATCH('DHO - Primary'!AJ$5,'Count of PHCs'!$D$6:$D$42,0),{1,2,3,4}))</f>
        <v>1656</v>
      </c>
      <c r="AK54" s="108" cm="1">
        <f t="array" ref="AK54">SUMPRODUCT($K54:$N54,INDEX('Count of PHCs'!$E$6:$H$41,MATCH('DHO - Primary'!AK$5,'Count of PHCs'!$D$6:$D$42,0),{1,2,3,4}))</f>
        <v>10542.5</v>
      </c>
      <c r="AL54" s="108" cm="1">
        <f t="array" ref="AL54">SUMPRODUCT($K54:$N54,INDEX('Count of PHCs'!$E$6:$H$41,MATCH('DHO - Primary'!AL$5,'Count of PHCs'!$D$6:$D$42,0),{1,2,3,4}))</f>
        <v>25670</v>
      </c>
      <c r="AM54" s="108" cm="1">
        <f t="array" ref="AM54">SUMPRODUCT($K54:$N54,INDEX('Count of PHCs'!$E$6:$H$41,MATCH('DHO - Primary'!AM$5,'Count of PHCs'!$D$6:$D$42,0),{1,2,3,4}))</f>
        <v>17251</v>
      </c>
      <c r="AN54" s="108" cm="1">
        <f t="array" ref="AN54">SUMPRODUCT($K54:$N54,INDEX('Count of PHCs'!$E$6:$H$41,MATCH('DHO - Primary'!AN$5,'Count of PHCs'!$D$6:$D$42,0),{1,2,3,4}))</f>
        <v>8165.5</v>
      </c>
      <c r="AO54" s="108" cm="1">
        <f t="array" ref="AO54">SUMPRODUCT($K54:$N54,INDEX('Count of PHCs'!$E$6:$H$41,MATCH('DHO - Primary'!AO$5,'Count of PHCs'!$D$6:$D$42,0),{1,2,3,4}))</f>
        <v>7514</v>
      </c>
      <c r="AP54" s="108" cm="1">
        <f t="array" ref="AP54">SUMPRODUCT($K54:$N54,INDEX('Count of PHCs'!$E$6:$H$41,MATCH('DHO - Primary'!AP$5,'Count of PHCs'!$D$6:$D$42,0),{1,2,3,4}))</f>
        <v>10642</v>
      </c>
      <c r="AQ54" s="108" cm="1">
        <f t="array" ref="AQ54">SUMPRODUCT($K54:$N54,INDEX('Count of PHCs'!$E$6:$H$41,MATCH('DHO - Primary'!AQ$5,'Count of PHCs'!$D$6:$D$42,0),{1,2,3,4}))</f>
        <v>3680</v>
      </c>
      <c r="AR54" s="108" cm="1">
        <f t="array" ref="AR54">SUMPRODUCT($K54:$N54,INDEX('Count of PHCs'!$E$6:$H$41,MATCH('DHO - Primary'!AR$5,'Count of PHCs'!$D$6:$D$42,0),{1,2,3,4}))+($O54*'Count of PHCs'!$I$34)</f>
        <v>22190.7048</v>
      </c>
      <c r="AS54" s="108" cm="1">
        <f t="array" ref="AS54">SUMPRODUCT($K54:$N54,INDEX('Count of PHCs'!$E$6:$H$41,MATCH('DHO - Primary'!AS$5,'Count of PHCs'!$D$6:$D$42,0),{1,2,3,4}))</f>
        <v>6057</v>
      </c>
      <c r="AT54" s="108" cm="1">
        <f t="array" ref="AT54">SUMPRODUCT($K54:$N54,INDEX('Count of PHCs'!$E$6:$H$41,MATCH('DHO - Primary'!AT$5,'Count of PHCs'!$D$6:$D$42,0),{1,2,3,4}))</f>
        <v>5321</v>
      </c>
      <c r="AU54" s="108" cm="1">
        <f t="array" ref="AU54">SUMPRODUCT($K54:$N54,INDEX('Count of PHCs'!$E$6:$H$41,MATCH('DHO - Primary'!AU$5,'Count of PHCs'!$D$6:$D$42,0),{1,2,3,4}))</f>
        <v>14491</v>
      </c>
      <c r="AV54" s="108" cm="1">
        <f t="array" ref="AV54">SUMPRODUCT($K54:$N54,INDEX('Count of PHCs'!$E$6:$H$41,MATCH('DHO - Primary'!AV$5,'Count of PHCs'!$D$6:$D$42,0),{1,2,3,4}))</f>
        <v>12666</v>
      </c>
      <c r="AW54" s="108" cm="1">
        <f t="array" ref="AW54">SUMPRODUCT($K54:$N54,INDEX('Count of PHCs'!$E$6:$H$41,MATCH('DHO - Primary'!AW$5,'Count of PHCs'!$D$6:$D$42,0),{1,2,3,4}))</f>
        <v>6793</v>
      </c>
      <c r="AX54" s="108" cm="1">
        <f t="array" ref="AX54">SUMPRODUCT($K54:$N54,INDEX('Count of PHCs'!$E$6:$H$41,MATCH('DHO - Primary'!AX$5,'Count of PHCs'!$D$6:$D$42,0),{1,2,3,4}))</f>
        <v>1840</v>
      </c>
      <c r="AY54" s="108" cm="1">
        <f t="array" ref="AY54">SUMPRODUCT($K54:$N54,INDEX('Count of PHCs'!$E$6:$H$41,MATCH('DHO - Primary'!AY$5,'Count of PHCs'!$D$6:$D$42,0),{1,2,3,4}))</f>
        <v>1656</v>
      </c>
    </row>
    <row r="55" spans="4:51" ht="15.75" customHeight="1" x14ac:dyDescent="0.25">
      <c r="D55" s="76">
        <v>50</v>
      </c>
      <c r="E55" s="78">
        <v>4</v>
      </c>
      <c r="F55" s="78" t="s">
        <v>353</v>
      </c>
      <c r="G55" s="78" t="s">
        <v>976</v>
      </c>
      <c r="H55" s="78" t="s">
        <v>578</v>
      </c>
      <c r="I55" s="76" t="s">
        <v>162</v>
      </c>
      <c r="J55" s="120">
        <f t="shared" si="0"/>
        <v>40342.7048</v>
      </c>
      <c r="K55" s="80">
        <v>19</v>
      </c>
      <c r="L55" s="80">
        <v>19</v>
      </c>
      <c r="M55" s="79">
        <v>137</v>
      </c>
      <c r="N55" s="80">
        <v>137</v>
      </c>
      <c r="O55" s="79">
        <v>164.99280000000002</v>
      </c>
      <c r="P55" s="108" cm="1">
        <f t="array" ref="P55">SUMPRODUCT($K55:$N55,INDEX('Count of PHCs'!$E$6:$H$41,MATCH('DHO - Primary'!P$5,'Count of PHCs'!$D$6:$D$42,0),{1,2,3,4}))</f>
        <v>2103</v>
      </c>
      <c r="Q55" s="108" cm="1">
        <f t="array" ref="Q55">SUMPRODUCT($K55:$N55,INDEX('Count of PHCs'!$E$6:$H$41,MATCH('DHO - Primary'!Q$5,'Count of PHCs'!$D$6:$D$42,0),{1,2,3,4}))</f>
        <v>460</v>
      </c>
      <c r="R55" s="108" cm="1">
        <f t="array" ref="R55">SUMPRODUCT($K55:$N55,INDEX('Count of PHCs'!$E$6:$H$41,MATCH('DHO - Primary'!R$5,'Count of PHCs'!$D$6:$D$42,0),{1,2,3,4}))</f>
        <v>1129</v>
      </c>
      <c r="S55" s="108" cm="1">
        <f t="array" ref="S55">SUMPRODUCT($K55:$N55,INDEX('Count of PHCs'!$E$6:$H$41,MATCH('DHO - Primary'!S$5,'Count of PHCs'!$D$6:$D$42,0),{1,2,3,4}))</f>
        <v>787</v>
      </c>
      <c r="T55" s="108" cm="1">
        <f t="array" ref="T55">SUMPRODUCT($K55:$N55,INDEX('Count of PHCs'!$E$6:$H$41,MATCH('DHO - Primary'!T$5,'Count of PHCs'!$D$6:$D$42,0),{1,2,3,4}))</f>
        <v>890</v>
      </c>
      <c r="U55" s="108" cm="1">
        <f t="array" ref="U55">SUMPRODUCT($K55:$N55,INDEX('Count of PHCs'!$E$6:$H$41,MATCH('DHO - Primary'!U$5,'Count of PHCs'!$D$6:$D$42,0),{1,2,3,4}))</f>
        <v>1365</v>
      </c>
      <c r="V55" s="108" cm="1">
        <f t="array" ref="V55">SUMPRODUCT($K55:$N55,INDEX('Count of PHCs'!$E$6:$H$41,MATCH('DHO - Primary'!V$5,'Count of PHCs'!$D$6:$D$42,0),{1,2,3,4}))</f>
        <v>582</v>
      </c>
      <c r="W55" s="108" cm="1">
        <f t="array" ref="W55">SUMPRODUCT($K55:$N55,INDEX('Count of PHCs'!$E$6:$H$41,MATCH('DHO - Primary'!W$5,'Count of PHCs'!$D$6:$D$42,0),{1,2,3,4}))</f>
        <v>464</v>
      </c>
      <c r="X55" s="108" cm="1">
        <f t="array" ref="X55">SUMPRODUCT($K55:$N55,INDEX('Count of PHCs'!$E$6:$H$41,MATCH('DHO - Primary'!X$5,'Count of PHCs'!$D$6:$D$42,0),{1,2,3,4}))</f>
        <v>1563</v>
      </c>
      <c r="Y55" s="108" cm="1">
        <f t="array" ref="Y55">SUMPRODUCT($K55:$N55,INDEX('Count of PHCs'!$E$6:$H$41,MATCH('DHO - Primary'!Y$5,'Count of PHCs'!$D$6:$D$42,0),{1,2,3,4}))</f>
        <v>1175</v>
      </c>
      <c r="Z55" s="108" cm="1">
        <f t="array" ref="Z55">SUMPRODUCT($K55:$N55,INDEX('Count of PHCs'!$E$6:$H$41,MATCH('DHO - Primary'!Z$5,'Count of PHCs'!$D$6:$D$42,0),{1,2,3,4}))</f>
        <v>962</v>
      </c>
      <c r="AA55" s="108" cm="1">
        <f t="array" ref="AA55">SUMPRODUCT($K55:$N55,INDEX('Count of PHCs'!$E$6:$H$41,MATCH('DHO - Primary'!AA$5,'Count of PHCs'!$D$6:$D$42,0),{1,2,3,4}))</f>
        <v>384</v>
      </c>
      <c r="AB55" s="108" cm="1">
        <f t="array" ref="AB55">SUMPRODUCT($K55:$N55,INDEX('Count of PHCs'!$E$6:$H$41,MATCH('DHO - Primary'!AB$5,'Count of PHCs'!$D$6:$D$42,0),{1,2,3,4}))</f>
        <v>1582</v>
      </c>
      <c r="AC55" s="108" cm="1">
        <f t="array" ref="AC55">SUMPRODUCT($K55:$N55,INDEX('Count of PHCs'!$E$6:$H$41,MATCH('DHO - Primary'!AC$5,'Count of PHCs'!$D$6:$D$42,0),{1,2,3,4}))</f>
        <v>1164</v>
      </c>
      <c r="AD55" s="108" cm="1">
        <f t="array" ref="AD55">SUMPRODUCT($K55:$N55,INDEX('Count of PHCs'!$E$6:$H$41,MATCH('DHO - Primary'!AD$5,'Count of PHCs'!$D$6:$D$42,0),{1,2,3,4}))</f>
        <v>209</v>
      </c>
      <c r="AE55" s="108" cm="1">
        <f t="array" ref="AE55">SUMPRODUCT($K55:$N55,INDEX('Count of PHCs'!$E$6:$H$41,MATCH('DHO - Primary'!AE$5,'Count of PHCs'!$D$6:$D$42,0),{1,2,3,4}))</f>
        <v>1236</v>
      </c>
      <c r="AF55" s="108" cm="1">
        <f t="array" ref="AF55">SUMPRODUCT($K55:$N55,INDEX('Count of PHCs'!$E$6:$H$41,MATCH('DHO - Primary'!AF$5,'Count of PHCs'!$D$6:$D$42,0),{1,2,3,4}))</f>
        <v>426</v>
      </c>
      <c r="AG55" s="108" cm="1">
        <f t="array" ref="AG55">SUMPRODUCT($K55:$N55,INDEX('Count of PHCs'!$E$6:$H$41,MATCH('DHO - Primary'!AG$5,'Count of PHCs'!$D$6:$D$42,0),{1,2,3,4}))</f>
        <v>521</v>
      </c>
      <c r="AH55" s="108" cm="1">
        <f t="array" ref="AH55">SUMPRODUCT($K55:$N55,INDEX('Count of PHCs'!$E$6:$H$41,MATCH('DHO - Primary'!AH$5,'Count of PHCs'!$D$6:$D$42,0),{1,2,3,4}))</f>
        <v>152</v>
      </c>
      <c r="AI55" s="108" cm="1">
        <f t="array" ref="AI55">SUMPRODUCT($K55:$N55,INDEX('Count of PHCs'!$E$6:$H$41,MATCH('DHO - Primary'!AI$5,'Count of PHCs'!$D$6:$D$42,0),{1,2,3,4}))</f>
        <v>1255</v>
      </c>
      <c r="AJ55" s="108" cm="1">
        <f t="array" ref="AJ55">SUMPRODUCT($K55:$N55,INDEX('Count of PHCs'!$E$6:$H$41,MATCH('DHO - Primary'!AJ$5,'Count of PHCs'!$D$6:$D$42,0),{1,2,3,4}))</f>
        <v>171</v>
      </c>
      <c r="AK55" s="108" cm="1">
        <f t="array" ref="AK55">SUMPRODUCT($K55:$N55,INDEX('Count of PHCs'!$E$6:$H$41,MATCH('DHO - Primary'!AK$5,'Count of PHCs'!$D$6:$D$42,0),{1,2,3,4}))</f>
        <v>1065</v>
      </c>
      <c r="AL55" s="108" cm="1">
        <f t="array" ref="AL55">SUMPRODUCT($K55:$N55,INDEX('Count of PHCs'!$E$6:$H$41,MATCH('DHO - Primary'!AL$5,'Count of PHCs'!$D$6:$D$42,0),{1,2,3,4}))</f>
        <v>2594</v>
      </c>
      <c r="AM55" s="108" cm="1">
        <f t="array" ref="AM55">SUMPRODUCT($K55:$N55,INDEX('Count of PHCs'!$E$6:$H$41,MATCH('DHO - Primary'!AM$5,'Count of PHCs'!$D$6:$D$42,0),{1,2,3,4}))</f>
        <v>1753</v>
      </c>
      <c r="AN55" s="108" cm="1">
        <f t="array" ref="AN55">SUMPRODUCT($K55:$N55,INDEX('Count of PHCs'!$E$6:$H$41,MATCH('DHO - Primary'!AN$5,'Count of PHCs'!$D$6:$D$42,0),{1,2,3,4}))</f>
        <v>829</v>
      </c>
      <c r="AO55" s="108" cm="1">
        <f t="array" ref="AO55">SUMPRODUCT($K55:$N55,INDEX('Count of PHCs'!$E$6:$H$41,MATCH('DHO - Primary'!AO$5,'Count of PHCs'!$D$6:$D$42,0),{1,2,3,4}))</f>
        <v>757</v>
      </c>
      <c r="AP55" s="108" cm="1">
        <f t="array" ref="AP55">SUMPRODUCT($K55:$N55,INDEX('Count of PHCs'!$E$6:$H$41,MATCH('DHO - Primary'!AP$5,'Count of PHCs'!$D$6:$D$42,0),{1,2,3,4}))</f>
        <v>1080</v>
      </c>
      <c r="AQ55" s="108" cm="1">
        <f t="array" ref="AQ55">SUMPRODUCT($K55:$N55,INDEX('Count of PHCs'!$E$6:$H$41,MATCH('DHO - Primary'!AQ$5,'Count of PHCs'!$D$6:$D$42,0),{1,2,3,4}))</f>
        <v>380</v>
      </c>
      <c r="AR55" s="108" cm="1">
        <f t="array" ref="AR55">SUMPRODUCT($K55:$N55,INDEX('Count of PHCs'!$E$6:$H$41,MATCH('DHO - Primary'!AR$5,'Count of PHCs'!$D$6:$D$42,0),{1,2,3,4}))+($O55*'Count of PHCs'!$I$34)</f>
        <v>8338.7047999999995</v>
      </c>
      <c r="AS55" s="108" cm="1">
        <f t="array" ref="AS55">SUMPRODUCT($K55:$N55,INDEX('Count of PHCs'!$E$6:$H$41,MATCH('DHO - Primary'!AS$5,'Count of PHCs'!$D$6:$D$42,0),{1,2,3,4}))</f>
        <v>616</v>
      </c>
      <c r="AT55" s="108" cm="1">
        <f t="array" ref="AT55">SUMPRODUCT($K55:$N55,INDEX('Count of PHCs'!$E$6:$H$41,MATCH('DHO - Primary'!AT$5,'Count of PHCs'!$D$6:$D$42,0),{1,2,3,4}))</f>
        <v>540</v>
      </c>
      <c r="AU55" s="108" cm="1">
        <f t="array" ref="AU55">SUMPRODUCT($K55:$N55,INDEX('Count of PHCs'!$E$6:$H$41,MATCH('DHO - Primary'!AU$5,'Count of PHCs'!$D$6:$D$42,0),{1,2,3,4}))</f>
        <v>1468</v>
      </c>
      <c r="AV55" s="108" cm="1">
        <f t="array" ref="AV55">SUMPRODUCT($K55:$N55,INDEX('Count of PHCs'!$E$6:$H$41,MATCH('DHO - Primary'!AV$5,'Count of PHCs'!$D$6:$D$42,0),{1,2,3,4}))</f>
        <v>1289</v>
      </c>
      <c r="AW55" s="108" cm="1">
        <f t="array" ref="AW55">SUMPRODUCT($K55:$N55,INDEX('Count of PHCs'!$E$6:$H$41,MATCH('DHO - Primary'!AW$5,'Count of PHCs'!$D$6:$D$42,0),{1,2,3,4}))</f>
        <v>692</v>
      </c>
      <c r="AX55" s="108" cm="1">
        <f t="array" ref="AX55">SUMPRODUCT($K55:$N55,INDEX('Count of PHCs'!$E$6:$H$41,MATCH('DHO - Primary'!AX$5,'Count of PHCs'!$D$6:$D$42,0),{1,2,3,4}))</f>
        <v>190</v>
      </c>
      <c r="AY55" s="108" cm="1">
        <f t="array" ref="AY55">SUMPRODUCT($K55:$N55,INDEX('Count of PHCs'!$E$6:$H$41,MATCH('DHO - Primary'!AY$5,'Count of PHCs'!$D$6:$D$42,0),{1,2,3,4}))</f>
        <v>171</v>
      </c>
    </row>
    <row r="56" spans="4:51" ht="15.75" customHeight="1" x14ac:dyDescent="0.25">
      <c r="D56" s="76">
        <v>51</v>
      </c>
      <c r="E56" s="78">
        <v>2</v>
      </c>
      <c r="F56" s="78" t="s">
        <v>353</v>
      </c>
      <c r="G56" s="78" t="s">
        <v>977</v>
      </c>
      <c r="H56" s="78" t="s">
        <v>579</v>
      </c>
      <c r="I56" s="76" t="s">
        <v>73</v>
      </c>
      <c r="J56" s="120">
        <f t="shared" si="0"/>
        <v>284600</v>
      </c>
      <c r="K56" s="80">
        <v>200</v>
      </c>
      <c r="L56" s="80">
        <v>200</v>
      </c>
      <c r="M56" s="79">
        <v>800</v>
      </c>
      <c r="N56" s="80">
        <v>800</v>
      </c>
      <c r="O56" s="80">
        <v>200</v>
      </c>
      <c r="P56" s="108" cm="1">
        <f t="array" ref="P56">SUMPRODUCT($K56:$N56,INDEX('Count of PHCs'!$E$6:$H$41,MATCH('DHO - Primary'!P$5,'Count of PHCs'!$D$6:$D$42,0),{1,2,3,4}))</f>
        <v>17000</v>
      </c>
      <c r="Q56" s="108" cm="1">
        <f t="array" ref="Q56">SUMPRODUCT($K56:$N56,INDEX('Count of PHCs'!$E$6:$H$41,MATCH('DHO - Primary'!Q$5,'Count of PHCs'!$D$6:$D$42,0),{1,2,3,4}))</f>
        <v>4200</v>
      </c>
      <c r="R56" s="108" cm="1">
        <f t="array" ref="R56">SUMPRODUCT($K56:$N56,INDEX('Count of PHCs'!$E$6:$H$41,MATCH('DHO - Primary'!R$5,'Count of PHCs'!$D$6:$D$42,0),{1,2,3,4}))</f>
        <v>10600</v>
      </c>
      <c r="S56" s="108" cm="1">
        <f t="array" ref="S56">SUMPRODUCT($K56:$N56,INDEX('Count of PHCs'!$E$6:$H$41,MATCH('DHO - Primary'!S$5,'Count of PHCs'!$D$6:$D$42,0),{1,2,3,4}))</f>
        <v>7000</v>
      </c>
      <c r="T56" s="108" cm="1">
        <f t="array" ref="T56">SUMPRODUCT($K56:$N56,INDEX('Count of PHCs'!$E$6:$H$41,MATCH('DHO - Primary'!T$5,'Count of PHCs'!$D$6:$D$42,0),{1,2,3,4}))</f>
        <v>6800</v>
      </c>
      <c r="U56" s="108" cm="1">
        <f t="array" ref="U56">SUMPRODUCT($K56:$N56,INDEX('Count of PHCs'!$E$6:$H$41,MATCH('DHO - Primary'!U$5,'Count of PHCs'!$D$6:$D$42,0),{1,2,3,4}))</f>
        <v>11800</v>
      </c>
      <c r="V56" s="108" cm="1">
        <f t="array" ref="V56">SUMPRODUCT($K56:$N56,INDEX('Count of PHCs'!$E$6:$H$41,MATCH('DHO - Primary'!V$5,'Count of PHCs'!$D$6:$D$42,0),{1,2,3,4}))</f>
        <v>4200</v>
      </c>
      <c r="W56" s="108" cm="1">
        <f t="array" ref="W56">SUMPRODUCT($K56:$N56,INDEX('Count of PHCs'!$E$6:$H$41,MATCH('DHO - Primary'!W$5,'Count of PHCs'!$D$6:$D$42,0),{1,2,3,4}))</f>
        <v>3600</v>
      </c>
      <c r="X56" s="108" cm="1">
        <f t="array" ref="X56">SUMPRODUCT($K56:$N56,INDEX('Count of PHCs'!$E$6:$H$41,MATCH('DHO - Primary'!X$5,'Count of PHCs'!$D$6:$D$42,0),{1,2,3,4}))</f>
        <v>12600</v>
      </c>
      <c r="Y56" s="108" cm="1">
        <f t="array" ref="Y56">SUMPRODUCT($K56:$N56,INDEX('Count of PHCs'!$E$6:$H$41,MATCH('DHO - Primary'!Y$5,'Count of PHCs'!$D$6:$D$42,0),{1,2,3,4}))</f>
        <v>9800</v>
      </c>
      <c r="Z56" s="108" cm="1">
        <f t="array" ref="Z56">SUMPRODUCT($K56:$N56,INDEX('Count of PHCs'!$E$6:$H$41,MATCH('DHO - Primary'!Z$5,'Count of PHCs'!$D$6:$D$42,0),{1,2,3,4}))</f>
        <v>8200</v>
      </c>
      <c r="AA56" s="108" cm="1">
        <f t="array" ref="AA56">SUMPRODUCT($K56:$N56,INDEX('Count of PHCs'!$E$6:$H$41,MATCH('DHO - Primary'!AA$5,'Count of PHCs'!$D$6:$D$42,0),{1,2,3,4}))</f>
        <v>3400</v>
      </c>
      <c r="AB56" s="108" cm="1">
        <f t="array" ref="AB56">SUMPRODUCT($K56:$N56,INDEX('Count of PHCs'!$E$6:$H$41,MATCH('DHO - Primary'!AB$5,'Count of PHCs'!$D$6:$D$42,0),{1,2,3,4}))</f>
        <v>12800</v>
      </c>
      <c r="AC56" s="108" cm="1">
        <f t="array" ref="AC56">SUMPRODUCT($K56:$N56,INDEX('Count of PHCs'!$E$6:$H$41,MATCH('DHO - Primary'!AC$5,'Count of PHCs'!$D$6:$D$42,0),{1,2,3,4}))</f>
        <v>8400</v>
      </c>
      <c r="AD56" s="108" cm="1">
        <f t="array" ref="AD56">SUMPRODUCT($K56:$N56,INDEX('Count of PHCs'!$E$6:$H$41,MATCH('DHO - Primary'!AD$5,'Count of PHCs'!$D$6:$D$42,0),{1,2,3,4}))</f>
        <v>2200</v>
      </c>
      <c r="AE56" s="108" cm="1">
        <f t="array" ref="AE56">SUMPRODUCT($K56:$N56,INDEX('Count of PHCs'!$E$6:$H$41,MATCH('DHO - Primary'!AE$5,'Count of PHCs'!$D$6:$D$42,0),{1,2,3,4}))</f>
        <v>9800</v>
      </c>
      <c r="AF56" s="108" cm="1">
        <f t="array" ref="AF56">SUMPRODUCT($K56:$N56,INDEX('Count of PHCs'!$E$6:$H$41,MATCH('DHO - Primary'!AF$5,'Count of PHCs'!$D$6:$D$42,0),{1,2,3,4}))</f>
        <v>3200</v>
      </c>
      <c r="AG56" s="108" cm="1">
        <f t="array" ref="AG56">SUMPRODUCT($K56:$N56,INDEX('Count of PHCs'!$E$6:$H$41,MATCH('DHO - Primary'!AG$5,'Count of PHCs'!$D$6:$D$42,0),{1,2,3,4}))</f>
        <v>4200</v>
      </c>
      <c r="AH56" s="108" cm="1">
        <f t="array" ref="AH56">SUMPRODUCT($K56:$N56,INDEX('Count of PHCs'!$E$6:$H$41,MATCH('DHO - Primary'!AH$5,'Count of PHCs'!$D$6:$D$42,0),{1,2,3,4}))</f>
        <v>1600</v>
      </c>
      <c r="AI56" s="108" cm="1">
        <f t="array" ref="AI56">SUMPRODUCT($K56:$N56,INDEX('Count of PHCs'!$E$6:$H$41,MATCH('DHO - Primary'!AI$5,'Count of PHCs'!$D$6:$D$42,0),{1,2,3,4}))</f>
        <v>10000</v>
      </c>
      <c r="AJ56" s="108" cm="1">
        <f t="array" ref="AJ56">SUMPRODUCT($K56:$N56,INDEX('Count of PHCs'!$E$6:$H$41,MATCH('DHO - Primary'!AJ$5,'Count of PHCs'!$D$6:$D$42,0),{1,2,3,4}))</f>
        <v>1800</v>
      </c>
      <c r="AK56" s="108" cm="1">
        <f t="array" ref="AK56">SUMPRODUCT($K56:$N56,INDEX('Count of PHCs'!$E$6:$H$41,MATCH('DHO - Primary'!AK$5,'Count of PHCs'!$D$6:$D$42,0),{1,2,3,4}))</f>
        <v>8000</v>
      </c>
      <c r="AL56" s="108" cm="1">
        <f t="array" ref="AL56">SUMPRODUCT($K56:$N56,INDEX('Count of PHCs'!$E$6:$H$41,MATCH('DHO - Primary'!AL$5,'Count of PHCs'!$D$6:$D$42,0),{1,2,3,4}))</f>
        <v>19600</v>
      </c>
      <c r="AM56" s="108" cm="1">
        <f t="array" ref="AM56">SUMPRODUCT($K56:$N56,INDEX('Count of PHCs'!$E$6:$H$41,MATCH('DHO - Primary'!AM$5,'Count of PHCs'!$D$6:$D$42,0),{1,2,3,4}))</f>
        <v>14600</v>
      </c>
      <c r="AN56" s="108" cm="1">
        <f t="array" ref="AN56">SUMPRODUCT($K56:$N56,INDEX('Count of PHCs'!$E$6:$H$41,MATCH('DHO - Primary'!AN$5,'Count of PHCs'!$D$6:$D$42,0),{1,2,3,4}))</f>
        <v>6800</v>
      </c>
      <c r="AO56" s="108" cm="1">
        <f t="array" ref="AO56">SUMPRODUCT($K56:$N56,INDEX('Count of PHCs'!$E$6:$H$41,MATCH('DHO - Primary'!AO$5,'Count of PHCs'!$D$6:$D$42,0),{1,2,3,4}))</f>
        <v>5400</v>
      </c>
      <c r="AP56" s="108" cm="1">
        <f t="array" ref="AP56">SUMPRODUCT($K56:$N56,INDEX('Count of PHCs'!$E$6:$H$41,MATCH('DHO - Primary'!AP$5,'Count of PHCs'!$D$6:$D$42,0),{1,2,3,4}))</f>
        <v>8800</v>
      </c>
      <c r="AQ56" s="108" cm="1">
        <f t="array" ref="AQ56">SUMPRODUCT($K56:$N56,INDEX('Count of PHCs'!$E$6:$H$41,MATCH('DHO - Primary'!AQ$5,'Count of PHCs'!$D$6:$D$42,0),{1,2,3,4}))</f>
        <v>4000</v>
      </c>
      <c r="AR56" s="108" cm="1">
        <f t="array" ref="AR56">SUMPRODUCT($K56:$N56,INDEX('Count of PHCs'!$E$6:$H$41,MATCH('DHO - Primary'!AR$5,'Count of PHCs'!$D$6:$D$42,0),{1,2,3,4}))+($O56*'Count of PHCs'!$I$34)</f>
        <v>22200</v>
      </c>
      <c r="AS56" s="108" cm="1">
        <f t="array" ref="AS56">SUMPRODUCT($K56:$N56,INDEX('Count of PHCs'!$E$6:$H$41,MATCH('DHO - Primary'!AS$5,'Count of PHCs'!$D$6:$D$42,0),{1,2,3,4}))</f>
        <v>5200</v>
      </c>
      <c r="AT56" s="108" cm="1">
        <f t="array" ref="AT56">SUMPRODUCT($K56:$N56,INDEX('Count of PHCs'!$E$6:$H$41,MATCH('DHO - Primary'!AT$5,'Count of PHCs'!$D$6:$D$42,0),{1,2,3,4}))</f>
        <v>4400</v>
      </c>
      <c r="AU56" s="108" cm="1">
        <f t="array" ref="AU56">SUMPRODUCT($K56:$N56,INDEX('Count of PHCs'!$E$6:$H$41,MATCH('DHO - Primary'!AU$5,'Count of PHCs'!$D$6:$D$42,0),{1,2,3,4}))</f>
        <v>11600</v>
      </c>
      <c r="AV56" s="108" cm="1">
        <f t="array" ref="AV56">SUMPRODUCT($K56:$N56,INDEX('Count of PHCs'!$E$6:$H$41,MATCH('DHO - Primary'!AV$5,'Count of PHCs'!$D$6:$D$42,0),{1,2,3,4}))</f>
        <v>11000</v>
      </c>
      <c r="AW56" s="108" cm="1">
        <f t="array" ref="AW56">SUMPRODUCT($K56:$N56,INDEX('Count of PHCs'!$E$6:$H$41,MATCH('DHO - Primary'!AW$5,'Count of PHCs'!$D$6:$D$42,0),{1,2,3,4}))</f>
        <v>6000</v>
      </c>
      <c r="AX56" s="108" cm="1">
        <f t="array" ref="AX56">SUMPRODUCT($K56:$N56,INDEX('Count of PHCs'!$E$6:$H$41,MATCH('DHO - Primary'!AX$5,'Count of PHCs'!$D$6:$D$42,0),{1,2,3,4}))</f>
        <v>2000</v>
      </c>
      <c r="AY56" s="108" cm="1">
        <f t="array" ref="AY56">SUMPRODUCT($K56:$N56,INDEX('Count of PHCs'!$E$6:$H$41,MATCH('DHO - Primary'!AY$5,'Count of PHCs'!$D$6:$D$42,0),{1,2,3,4}))</f>
        <v>1800</v>
      </c>
    </row>
    <row r="57" spans="4:51" ht="15.75" customHeight="1" x14ac:dyDescent="0.25">
      <c r="D57" s="76">
        <v>52</v>
      </c>
      <c r="E57" s="78">
        <v>168</v>
      </c>
      <c r="F57" s="78" t="s">
        <v>357</v>
      </c>
      <c r="G57" s="78" t="s">
        <v>233</v>
      </c>
      <c r="H57" s="78" t="s">
        <v>581</v>
      </c>
      <c r="I57" s="76" t="s">
        <v>76</v>
      </c>
      <c r="J57" s="120">
        <f t="shared" si="0"/>
        <v>1258572</v>
      </c>
      <c r="K57" s="79">
        <v>1330</v>
      </c>
      <c r="L57" s="79">
        <v>1372</v>
      </c>
      <c r="M57" s="79">
        <v>0</v>
      </c>
      <c r="N57" s="79">
        <v>0</v>
      </c>
      <c r="O57" s="79">
        <v>1232</v>
      </c>
      <c r="P57" s="108" cm="1">
        <f t="array" ref="P57">SUMPRODUCT($K57:$N57,INDEX('Count of PHCs'!$E$6:$H$41,MATCH('DHO - Primary'!P$5,'Count of PHCs'!$D$6:$D$42,0),{1,2,3,4}))</f>
        <v>70868</v>
      </c>
      <c r="Q57" s="108" cm="1">
        <f t="array" ref="Q57">SUMPRODUCT($K57:$N57,INDEX('Count of PHCs'!$E$6:$H$41,MATCH('DHO - Primary'!Q$5,'Count of PHCs'!$D$6:$D$42,0),{1,2,3,4}))</f>
        <v>22610</v>
      </c>
      <c r="R57" s="108" cm="1">
        <f t="array" ref="R57">SUMPRODUCT($K57:$N57,INDEX('Count of PHCs'!$E$6:$H$41,MATCH('DHO - Primary'!R$5,'Count of PHCs'!$D$6:$D$42,0),{1,2,3,4}))</f>
        <v>60186</v>
      </c>
      <c r="S57" s="108" cm="1">
        <f t="array" ref="S57">SUMPRODUCT($K57:$N57,INDEX('Count of PHCs'!$E$6:$H$41,MATCH('DHO - Primary'!S$5,'Count of PHCs'!$D$6:$D$42,0),{1,2,3,4}))</f>
        <v>36246</v>
      </c>
      <c r="T57" s="108" cm="1">
        <f t="array" ref="T57">SUMPRODUCT($K57:$N57,INDEX('Count of PHCs'!$E$6:$H$41,MATCH('DHO - Primary'!T$5,'Count of PHCs'!$D$6:$D$42,0),{1,2,3,4}))</f>
        <v>24276</v>
      </c>
      <c r="U57" s="108" cm="1">
        <f t="array" ref="U57">SUMPRODUCT($K57:$N57,INDEX('Count of PHCs'!$E$6:$H$41,MATCH('DHO - Primary'!U$5,'Count of PHCs'!$D$6:$D$42,0),{1,2,3,4}))</f>
        <v>57568</v>
      </c>
      <c r="V57" s="108" cm="1">
        <f t="array" ref="V57">SUMPRODUCT($K57:$N57,INDEX('Count of PHCs'!$E$6:$H$41,MATCH('DHO - Primary'!V$5,'Count of PHCs'!$D$6:$D$42,0),{1,2,3,4}))</f>
        <v>12222</v>
      </c>
      <c r="W57" s="108" cm="1">
        <f t="array" ref="W57">SUMPRODUCT($K57:$N57,INDEX('Count of PHCs'!$E$6:$H$41,MATCH('DHO - Primary'!W$5,'Count of PHCs'!$D$6:$D$42,0),{1,2,3,4}))</f>
        <v>13552</v>
      </c>
      <c r="X57" s="108" cm="1">
        <f t="array" ref="X57">SUMPRODUCT($K57:$N57,INDEX('Count of PHCs'!$E$6:$H$41,MATCH('DHO - Primary'!X$5,'Count of PHCs'!$D$6:$D$42,0),{1,2,3,4}))</f>
        <v>52248</v>
      </c>
      <c r="Y57" s="108" cm="1">
        <f t="array" ref="Y57">SUMPRODUCT($K57:$N57,INDEX('Count of PHCs'!$E$6:$H$41,MATCH('DHO - Primary'!Y$5,'Count of PHCs'!$D$6:$D$42,0),{1,2,3,4}))</f>
        <v>44142</v>
      </c>
      <c r="Z57" s="108" cm="1">
        <f t="array" ref="Z57">SUMPRODUCT($K57:$N57,INDEX('Count of PHCs'!$E$6:$H$41,MATCH('DHO - Primary'!Z$5,'Count of PHCs'!$D$6:$D$42,0),{1,2,3,4}))</f>
        <v>38780</v>
      </c>
      <c r="AA57" s="108" cm="1">
        <f t="array" ref="AA57">SUMPRODUCT($K57:$N57,INDEX('Count of PHCs'!$E$6:$H$41,MATCH('DHO - Primary'!AA$5,'Count of PHCs'!$D$6:$D$42,0),{1,2,3,4}))</f>
        <v>17626</v>
      </c>
      <c r="AB57" s="108" cm="1">
        <f t="array" ref="AB57">SUMPRODUCT($K57:$N57,INDEX('Count of PHCs'!$E$6:$H$41,MATCH('DHO - Primary'!AB$5,'Count of PHCs'!$D$6:$D$42,0),{1,2,3,4}))</f>
        <v>53410</v>
      </c>
      <c r="AC57" s="108" cm="1">
        <f t="array" ref="AC57">SUMPRODUCT($K57:$N57,INDEX('Count of PHCs'!$E$6:$H$41,MATCH('DHO - Primary'!AC$5,'Count of PHCs'!$D$6:$D$42,0),{1,2,3,4}))</f>
        <v>24276</v>
      </c>
      <c r="AD57" s="108" cm="1">
        <f t="array" ref="AD57">SUMPRODUCT($K57:$N57,INDEX('Count of PHCs'!$E$6:$H$41,MATCH('DHO - Primary'!AD$5,'Count of PHCs'!$D$6:$D$42,0),{1,2,3,4}))</f>
        <v>14630</v>
      </c>
      <c r="AE57" s="108" cm="1">
        <f t="array" ref="AE57">SUMPRODUCT($K57:$N57,INDEX('Count of PHCs'!$E$6:$H$41,MATCH('DHO - Primary'!AE$5,'Count of PHCs'!$D$6:$D$42,0),{1,2,3,4}))</f>
        <v>38948</v>
      </c>
      <c r="AF57" s="108" cm="1">
        <f t="array" ref="AF57">SUMPRODUCT($K57:$N57,INDEX('Count of PHCs'!$E$6:$H$41,MATCH('DHO - Primary'!AF$5,'Count of PHCs'!$D$6:$D$42,0),{1,2,3,4}))</f>
        <v>10808</v>
      </c>
      <c r="AG57" s="108" cm="1">
        <f t="array" ref="AG57">SUMPRODUCT($K57:$N57,INDEX('Count of PHCs'!$E$6:$H$41,MATCH('DHO - Primary'!AG$5,'Count of PHCs'!$D$6:$D$42,0),{1,2,3,4}))</f>
        <v>17500</v>
      </c>
      <c r="AH57" s="108" cm="1">
        <f t="array" ref="AH57">SUMPRODUCT($K57:$N57,INDEX('Count of PHCs'!$E$6:$H$41,MATCH('DHO - Primary'!AH$5,'Count of PHCs'!$D$6:$D$42,0),{1,2,3,4}))</f>
        <v>10892</v>
      </c>
      <c r="AI57" s="108" cm="1">
        <f t="array" ref="AI57">SUMPRODUCT($K57:$N57,INDEX('Count of PHCs'!$E$6:$H$41,MATCH('DHO - Primary'!AI$5,'Count of PHCs'!$D$6:$D$42,0),{1,2,3,4}))</f>
        <v>40194</v>
      </c>
      <c r="AJ57" s="108" cm="1">
        <f t="array" ref="AJ57">SUMPRODUCT($K57:$N57,INDEX('Count of PHCs'!$E$6:$H$41,MATCH('DHO - Primary'!AJ$5,'Count of PHCs'!$D$6:$D$42,0),{1,2,3,4}))</f>
        <v>11970</v>
      </c>
      <c r="AK57" s="108" cm="1">
        <f t="array" ref="AK57">SUMPRODUCT($K57:$N57,INDEX('Count of PHCs'!$E$6:$H$41,MATCH('DHO - Primary'!AK$5,'Count of PHCs'!$D$6:$D$42,0),{1,2,3,4}))</f>
        <v>26936</v>
      </c>
      <c r="AL57" s="108" cm="1">
        <f t="array" ref="AL57">SUMPRODUCT($K57:$N57,INDEX('Count of PHCs'!$E$6:$H$41,MATCH('DHO - Primary'!AL$5,'Count of PHCs'!$D$6:$D$42,0),{1,2,3,4}))</f>
        <v>66878</v>
      </c>
      <c r="AM57" s="108" cm="1">
        <f t="array" ref="AM57">SUMPRODUCT($K57:$N57,INDEX('Count of PHCs'!$E$6:$H$41,MATCH('DHO - Primary'!AM$5,'Count of PHCs'!$D$6:$D$42,0),{1,2,3,4}))</f>
        <v>65506</v>
      </c>
      <c r="AN57" s="108" cm="1">
        <f t="array" ref="AN57">SUMPRODUCT($K57:$N57,INDEX('Count of PHCs'!$E$6:$H$41,MATCH('DHO - Primary'!AN$5,'Count of PHCs'!$D$6:$D$42,0),{1,2,3,4}))</f>
        <v>29260</v>
      </c>
      <c r="AO57" s="108" cm="1">
        <f t="array" ref="AO57">SUMPRODUCT($K57:$N57,INDEX('Count of PHCs'!$E$6:$H$41,MATCH('DHO - Primary'!AO$5,'Count of PHCs'!$D$6:$D$42,0),{1,2,3,4}))</f>
        <v>14630</v>
      </c>
      <c r="AP57" s="108" cm="1">
        <f t="array" ref="AP57">SUMPRODUCT($K57:$N57,INDEX('Count of PHCs'!$E$6:$H$41,MATCH('DHO - Primary'!AP$5,'Count of PHCs'!$D$6:$D$42,0),{1,2,3,4}))</f>
        <v>37492</v>
      </c>
      <c r="AQ57" s="108" cm="1">
        <f t="array" ref="AQ57">SUMPRODUCT($K57:$N57,INDEX('Count of PHCs'!$E$6:$H$41,MATCH('DHO - Primary'!AQ$5,'Count of PHCs'!$D$6:$D$42,0),{1,2,3,4}))</f>
        <v>26600</v>
      </c>
      <c r="AR57" s="108" cm="1">
        <f t="array" ref="AR57">SUMPRODUCT($K57:$N57,INDEX('Count of PHCs'!$E$6:$H$41,MATCH('DHO - Primary'!AR$5,'Count of PHCs'!$D$6:$D$42,0),{1,2,3,4}))+($O57*'Count of PHCs'!$I$34)</f>
        <v>122878</v>
      </c>
      <c r="AS57" s="108" cm="1">
        <f t="array" ref="AS57">SUMPRODUCT($K57:$N57,INDEX('Count of PHCs'!$E$6:$H$41,MATCH('DHO - Primary'!AS$5,'Count of PHCs'!$D$6:$D$42,0),{1,2,3,4}))</f>
        <v>24234</v>
      </c>
      <c r="AT57" s="108" cm="1">
        <f t="array" ref="AT57">SUMPRODUCT($K57:$N57,INDEX('Count of PHCs'!$E$6:$H$41,MATCH('DHO - Primary'!AT$5,'Count of PHCs'!$D$6:$D$42,0),{1,2,3,4}))</f>
        <v>18620</v>
      </c>
      <c r="AU57" s="108" cm="1">
        <f t="array" ref="AU57">SUMPRODUCT($K57:$N57,INDEX('Count of PHCs'!$E$6:$H$41,MATCH('DHO - Primary'!AU$5,'Count of PHCs'!$D$6:$D$42,0),{1,2,3,4}))</f>
        <v>45472</v>
      </c>
      <c r="AV57" s="108" cm="1">
        <f t="array" ref="AV57">SUMPRODUCT($K57:$N57,INDEX('Count of PHCs'!$E$6:$H$41,MATCH('DHO - Primary'!AV$5,'Count of PHCs'!$D$6:$D$42,0),{1,2,3,4}))</f>
        <v>52164</v>
      </c>
      <c r="AW57" s="108" cm="1">
        <f t="array" ref="AW57">SUMPRODUCT($K57:$N57,INDEX('Count of PHCs'!$E$6:$H$41,MATCH('DHO - Primary'!AW$5,'Count of PHCs'!$D$6:$D$42,0),{1,2,3,4}))</f>
        <v>29554</v>
      </c>
      <c r="AX57" s="108" cm="1">
        <f t="array" ref="AX57">SUMPRODUCT($K57:$N57,INDEX('Count of PHCs'!$E$6:$H$41,MATCH('DHO - Primary'!AX$5,'Count of PHCs'!$D$6:$D$42,0),{1,2,3,4}))</f>
        <v>13426</v>
      </c>
      <c r="AY57" s="108" cm="1">
        <f t="array" ref="AY57">SUMPRODUCT($K57:$N57,INDEX('Count of PHCs'!$E$6:$H$41,MATCH('DHO - Primary'!AY$5,'Count of PHCs'!$D$6:$D$42,0),{1,2,3,4}))</f>
        <v>11970</v>
      </c>
    </row>
    <row r="58" spans="4:51" ht="15.75" customHeight="1" x14ac:dyDescent="0.25">
      <c r="D58" s="76">
        <v>53</v>
      </c>
      <c r="E58" s="78">
        <v>639</v>
      </c>
      <c r="F58" s="78" t="s">
        <v>366</v>
      </c>
      <c r="G58" s="78" t="s">
        <v>978</v>
      </c>
      <c r="H58" s="78" t="s">
        <v>585</v>
      </c>
      <c r="I58" s="76" t="s">
        <v>190</v>
      </c>
      <c r="J58" s="120">
        <f t="shared" si="0"/>
        <v>37122.823400000001</v>
      </c>
      <c r="K58" s="79">
        <v>22</v>
      </c>
      <c r="L58" s="79">
        <v>22</v>
      </c>
      <c r="M58" s="80">
        <v>137.25</v>
      </c>
      <c r="N58" s="79">
        <v>137.25</v>
      </c>
      <c r="O58" s="79">
        <v>19.727400000000003</v>
      </c>
      <c r="P58" s="108" cm="1">
        <f t="array" ref="P58">SUMPRODUCT($K58:$N58,INDEX('Count of PHCs'!$E$6:$H$41,MATCH('DHO - Primary'!P$5,'Count of PHCs'!$D$6:$D$42,0),{1,2,3,4}))</f>
        <v>2264</v>
      </c>
      <c r="Q58" s="108" cm="1">
        <f t="array" ref="Q58">SUMPRODUCT($K58:$N58,INDEX('Count of PHCs'!$E$6:$H$41,MATCH('DHO - Primary'!Q$5,'Count of PHCs'!$D$6:$D$42,0),{1,2,3,4}))</f>
        <v>511.25</v>
      </c>
      <c r="R58" s="108" cm="1">
        <f t="array" ref="R58">SUMPRODUCT($K58:$N58,INDEX('Count of PHCs'!$E$6:$H$41,MATCH('DHO - Primary'!R$5,'Count of PHCs'!$D$6:$D$42,0),{1,2,3,4}))</f>
        <v>1264.5</v>
      </c>
      <c r="S58" s="108" cm="1">
        <f t="array" ref="S58">SUMPRODUCT($K58:$N58,INDEX('Count of PHCs'!$E$6:$H$41,MATCH('DHO - Primary'!S$5,'Count of PHCs'!$D$6:$D$42,0),{1,2,3,4}))</f>
        <v>868.5</v>
      </c>
      <c r="T58" s="108" cm="1">
        <f t="array" ref="T58">SUMPRODUCT($K58:$N58,INDEX('Count of PHCs'!$E$6:$H$41,MATCH('DHO - Primary'!T$5,'Count of PHCs'!$D$6:$D$42,0),{1,2,3,4}))</f>
        <v>945</v>
      </c>
      <c r="U58" s="108" cm="1">
        <f t="array" ref="U58">SUMPRODUCT($K58:$N58,INDEX('Count of PHCs'!$E$6:$H$41,MATCH('DHO - Primary'!U$5,'Count of PHCs'!$D$6:$D$42,0),{1,2,3,4}))</f>
        <v>1495</v>
      </c>
      <c r="V58" s="108" cm="1">
        <f t="array" ref="V58">SUMPRODUCT($K58:$N58,INDEX('Count of PHCs'!$E$6:$H$41,MATCH('DHO - Primary'!V$5,'Count of PHCs'!$D$6:$D$42,0),{1,2,3,4}))</f>
        <v>609.75</v>
      </c>
      <c r="W58" s="108" cm="1">
        <f t="array" ref="W58">SUMPRODUCT($K58:$N58,INDEX('Count of PHCs'!$E$6:$H$41,MATCH('DHO - Primary'!W$5,'Count of PHCs'!$D$6:$D$42,0),{1,2,3,4}))</f>
        <v>494.5</v>
      </c>
      <c r="X58" s="108" cm="1">
        <f t="array" ref="X58">SUMPRODUCT($K58:$N58,INDEX('Count of PHCs'!$E$6:$H$41,MATCH('DHO - Primary'!X$5,'Count of PHCs'!$D$6:$D$42,0),{1,2,3,4}))</f>
        <v>1681.5</v>
      </c>
      <c r="Y58" s="108" cm="1">
        <f t="array" ref="Y58">SUMPRODUCT($K58:$N58,INDEX('Count of PHCs'!$E$6:$H$41,MATCH('DHO - Primary'!Y$5,'Count of PHCs'!$D$6:$D$42,0),{1,2,3,4}))</f>
        <v>1275</v>
      </c>
      <c r="Z58" s="108" cm="1">
        <f t="array" ref="Z58">SUMPRODUCT($K58:$N58,INDEX('Count of PHCs'!$E$6:$H$41,MATCH('DHO - Primary'!Z$5,'Count of PHCs'!$D$6:$D$42,0),{1,2,3,4}))</f>
        <v>1049.75</v>
      </c>
      <c r="AA58" s="108" cm="1">
        <f t="array" ref="AA58">SUMPRODUCT($K58:$N58,INDEX('Count of PHCs'!$E$6:$H$41,MATCH('DHO - Primary'!AA$5,'Count of PHCs'!$D$6:$D$42,0),{1,2,3,4}))</f>
        <v>423.25</v>
      </c>
      <c r="AB58" s="108" cm="1">
        <f t="array" ref="AB58">SUMPRODUCT($K58:$N58,INDEX('Count of PHCs'!$E$6:$H$41,MATCH('DHO - Primary'!AB$5,'Count of PHCs'!$D$6:$D$42,0),{1,2,3,4}))</f>
        <v>1703.5</v>
      </c>
      <c r="AC58" s="108" cm="1">
        <f t="array" ref="AC58">SUMPRODUCT($K58:$N58,INDEX('Count of PHCs'!$E$6:$H$41,MATCH('DHO - Primary'!AC$5,'Count of PHCs'!$D$6:$D$42,0),{1,2,3,4}))</f>
        <v>1219.5</v>
      </c>
      <c r="AD58" s="108" cm="1">
        <f t="array" ref="AD58">SUMPRODUCT($K58:$N58,INDEX('Count of PHCs'!$E$6:$H$41,MATCH('DHO - Primary'!AD$5,'Count of PHCs'!$D$6:$D$42,0),{1,2,3,4}))</f>
        <v>242</v>
      </c>
      <c r="AE58" s="108" cm="1">
        <f t="array" ref="AE58">SUMPRODUCT($K58:$N58,INDEX('Count of PHCs'!$E$6:$H$41,MATCH('DHO - Primary'!AE$5,'Count of PHCs'!$D$6:$D$42,0),{1,2,3,4}))</f>
        <v>1324.25</v>
      </c>
      <c r="AF58" s="108" cm="1">
        <f t="array" ref="AF58">SUMPRODUCT($K58:$N58,INDEX('Count of PHCs'!$E$6:$H$41,MATCH('DHO - Primary'!AF$5,'Count of PHCs'!$D$6:$D$42,0),{1,2,3,4}))</f>
        <v>450.5</v>
      </c>
      <c r="AG58" s="108" cm="1">
        <f t="array" ref="AG58">SUMPRODUCT($K58:$N58,INDEX('Count of PHCs'!$E$6:$H$41,MATCH('DHO - Primary'!AG$5,'Count of PHCs'!$D$6:$D$42,0),{1,2,3,4}))</f>
        <v>560.5</v>
      </c>
      <c r="AH58" s="108" cm="1">
        <f t="array" ref="AH58">SUMPRODUCT($K58:$N58,INDEX('Count of PHCs'!$E$6:$H$41,MATCH('DHO - Primary'!AH$5,'Count of PHCs'!$D$6:$D$42,0),{1,2,3,4}))</f>
        <v>176</v>
      </c>
      <c r="AI58" s="108" cm="1">
        <f t="array" ref="AI58">SUMPRODUCT($K58:$N58,INDEX('Count of PHCs'!$E$6:$H$41,MATCH('DHO - Primary'!AI$5,'Count of PHCs'!$D$6:$D$42,0),{1,2,3,4}))</f>
        <v>1346.25</v>
      </c>
      <c r="AJ58" s="108" cm="1">
        <f t="array" ref="AJ58">SUMPRODUCT($K58:$N58,INDEX('Count of PHCs'!$E$6:$H$41,MATCH('DHO - Primary'!AJ$5,'Count of PHCs'!$D$6:$D$42,0),{1,2,3,4}))</f>
        <v>198</v>
      </c>
      <c r="AK58" s="108" cm="1">
        <f t="array" ref="AK58">SUMPRODUCT($K58:$N58,INDEX('Count of PHCs'!$E$6:$H$41,MATCH('DHO - Primary'!AK$5,'Count of PHCs'!$D$6:$D$42,0),{1,2,3,4}))</f>
        <v>1126.25</v>
      </c>
      <c r="AL58" s="108" cm="1">
        <f t="array" ref="AL58">SUMPRODUCT($K58:$N58,INDEX('Count of PHCs'!$E$6:$H$41,MATCH('DHO - Primary'!AL$5,'Count of PHCs'!$D$6:$D$42,0),{1,2,3,4}))</f>
        <v>2747</v>
      </c>
      <c r="AM58" s="108" cm="1">
        <f t="array" ref="AM58">SUMPRODUCT($K58:$N58,INDEX('Count of PHCs'!$E$6:$H$41,MATCH('DHO - Primary'!AM$5,'Count of PHCs'!$D$6:$D$42,0),{1,2,3,4}))</f>
        <v>1901.5</v>
      </c>
      <c r="AN58" s="108" cm="1">
        <f t="array" ref="AN58">SUMPRODUCT($K58:$N58,INDEX('Count of PHCs'!$E$6:$H$41,MATCH('DHO - Primary'!AN$5,'Count of PHCs'!$D$6:$D$42,0),{1,2,3,4}))</f>
        <v>895.75</v>
      </c>
      <c r="AO58" s="108" cm="1">
        <f t="array" ref="AO58">SUMPRODUCT($K58:$N58,INDEX('Count of PHCs'!$E$6:$H$41,MATCH('DHO - Primary'!AO$5,'Count of PHCs'!$D$6:$D$42,0),{1,2,3,4}))</f>
        <v>791</v>
      </c>
      <c r="AP58" s="108" cm="1">
        <f t="array" ref="AP58">SUMPRODUCT($K58:$N58,INDEX('Count of PHCs'!$E$6:$H$41,MATCH('DHO - Primary'!AP$5,'Count of PHCs'!$D$6:$D$42,0),{1,2,3,4}))</f>
        <v>1165</v>
      </c>
      <c r="AQ58" s="108" cm="1">
        <f t="array" ref="AQ58">SUMPRODUCT($K58:$N58,INDEX('Count of PHCs'!$E$6:$H$41,MATCH('DHO - Primary'!AQ$5,'Count of PHCs'!$D$6:$D$42,0),{1,2,3,4}))</f>
        <v>440</v>
      </c>
      <c r="AR58" s="108" cm="1">
        <f t="array" ref="AR58">SUMPRODUCT($K58:$N58,INDEX('Count of PHCs'!$E$6:$H$41,MATCH('DHO - Primary'!AR$5,'Count of PHCs'!$D$6:$D$42,0),{1,2,3,4}))+($O58*'Count of PHCs'!$I$34)</f>
        <v>2545.8234000000002</v>
      </c>
      <c r="AS58" s="108" cm="1">
        <f t="array" ref="AS58">SUMPRODUCT($K58:$N58,INDEX('Count of PHCs'!$E$6:$H$41,MATCH('DHO - Primary'!AS$5,'Count of PHCs'!$D$6:$D$42,0),{1,2,3,4}))</f>
        <v>670.5</v>
      </c>
      <c r="AT58" s="108" cm="1">
        <f t="array" ref="AT58">SUMPRODUCT($K58:$N58,INDEX('Count of PHCs'!$E$6:$H$41,MATCH('DHO - Primary'!AT$5,'Count of PHCs'!$D$6:$D$42,0),{1,2,3,4}))</f>
        <v>582.5</v>
      </c>
      <c r="AU58" s="108" cm="1">
        <f t="array" ref="AU58">SUMPRODUCT($K58:$N58,INDEX('Count of PHCs'!$E$6:$H$41,MATCH('DHO - Primary'!AU$5,'Count of PHCs'!$D$6:$D$42,0),{1,2,3,4}))</f>
        <v>1571.5</v>
      </c>
      <c r="AV58" s="108" cm="1">
        <f t="array" ref="AV58">SUMPRODUCT($K58:$N58,INDEX('Count of PHCs'!$E$6:$H$41,MATCH('DHO - Primary'!AV$5,'Count of PHCs'!$D$6:$D$42,0),{1,2,3,4}))</f>
        <v>1407</v>
      </c>
      <c r="AW58" s="108" cm="1">
        <f t="array" ref="AW58">SUMPRODUCT($K58:$N58,INDEX('Count of PHCs'!$E$6:$H$41,MATCH('DHO - Primary'!AW$5,'Count of PHCs'!$D$6:$D$42,0),{1,2,3,4}))</f>
        <v>758.5</v>
      </c>
      <c r="AX58" s="108" cm="1">
        <f t="array" ref="AX58">SUMPRODUCT($K58:$N58,INDEX('Count of PHCs'!$E$6:$H$41,MATCH('DHO - Primary'!AX$5,'Count of PHCs'!$D$6:$D$42,0),{1,2,3,4}))</f>
        <v>220</v>
      </c>
      <c r="AY58" s="108" cm="1">
        <f t="array" ref="AY58">SUMPRODUCT($K58:$N58,INDEX('Count of PHCs'!$E$6:$H$41,MATCH('DHO - Primary'!AY$5,'Count of PHCs'!$D$6:$D$42,0),{1,2,3,4}))</f>
        <v>198</v>
      </c>
    </row>
    <row r="59" spans="4:51" x14ac:dyDescent="0.25">
      <c r="D59" s="76">
        <v>54</v>
      </c>
      <c r="E59" s="78">
        <v>61</v>
      </c>
      <c r="F59" s="78" t="s">
        <v>380</v>
      </c>
      <c r="G59" s="78" t="s">
        <v>979</v>
      </c>
      <c r="H59" s="78" t="s">
        <v>592</v>
      </c>
      <c r="I59" s="76" t="s">
        <v>61</v>
      </c>
      <c r="J59" s="120">
        <f t="shared" si="0"/>
        <v>2113362.6978000002</v>
      </c>
      <c r="K59" s="80">
        <v>1374</v>
      </c>
      <c r="L59" s="79">
        <v>1374</v>
      </c>
      <c r="M59" s="80">
        <v>6862.5</v>
      </c>
      <c r="N59" s="79">
        <v>6862.5</v>
      </c>
      <c r="O59" s="79">
        <v>1232.0658000000001</v>
      </c>
      <c r="P59" s="108" cm="1">
        <f t="array" ref="P59">SUMPRODUCT($K59:$N59,INDEX('Count of PHCs'!$E$6:$H$41,MATCH('DHO - Primary'!P$5,'Count of PHCs'!$D$6:$D$42,0),{1,2,3,4}))</f>
        <v>127722</v>
      </c>
      <c r="Q59" s="108" cm="1">
        <f t="array" ref="Q59">SUMPRODUCT($K59:$N59,INDEX('Count of PHCs'!$E$6:$H$41,MATCH('DHO - Primary'!Q$5,'Count of PHCs'!$D$6:$D$42,0),{1,2,3,4}))</f>
        <v>30220.5</v>
      </c>
      <c r="R59" s="108" cm="1">
        <f t="array" ref="R59">SUMPRODUCT($K59:$N59,INDEX('Count of PHCs'!$E$6:$H$41,MATCH('DHO - Primary'!R$5,'Count of PHCs'!$D$6:$D$42,0),{1,2,3,4}))</f>
        <v>75555</v>
      </c>
      <c r="S59" s="108" cm="1">
        <f t="array" ref="S59">SUMPRODUCT($K59:$N59,INDEX('Count of PHCs'!$E$6:$H$41,MATCH('DHO - Primary'!S$5,'Count of PHCs'!$D$6:$D$42,0),{1,2,3,4}))</f>
        <v>50823</v>
      </c>
      <c r="T59" s="108" cm="1">
        <f t="array" ref="T59">SUMPRODUCT($K59:$N59,INDEX('Count of PHCs'!$E$6:$H$41,MATCH('DHO - Primary'!T$5,'Count of PHCs'!$D$6:$D$42,0),{1,2,3,4}))</f>
        <v>52182</v>
      </c>
      <c r="U59" s="108" cm="1">
        <f t="array" ref="U59">SUMPRODUCT($K59:$N59,INDEX('Count of PHCs'!$E$6:$H$41,MATCH('DHO - Primary'!U$5,'Count of PHCs'!$D$6:$D$42,0),{1,2,3,4}))</f>
        <v>86532</v>
      </c>
      <c r="V59" s="108" cm="1">
        <f t="array" ref="V59">SUMPRODUCT($K59:$N59,INDEX('Count of PHCs'!$E$6:$H$41,MATCH('DHO - Primary'!V$5,'Count of PHCs'!$D$6:$D$42,0),{1,2,3,4}))</f>
        <v>32953.5</v>
      </c>
      <c r="W59" s="108" cm="1">
        <f t="array" ref="W59">SUMPRODUCT($K59:$N59,INDEX('Count of PHCs'!$E$6:$H$41,MATCH('DHO - Primary'!W$5,'Count of PHCs'!$D$6:$D$42,0),{1,2,3,4}))</f>
        <v>27465</v>
      </c>
      <c r="X59" s="108" cm="1">
        <f t="array" ref="X59">SUMPRODUCT($K59:$N59,INDEX('Count of PHCs'!$E$6:$H$41,MATCH('DHO - Primary'!X$5,'Count of PHCs'!$D$6:$D$42,0),{1,2,3,4}))</f>
        <v>94761</v>
      </c>
      <c r="Y59" s="108" cm="1">
        <f t="array" ref="Y59">SUMPRODUCT($K59:$N59,INDEX('Count of PHCs'!$E$6:$H$41,MATCH('DHO - Primary'!Y$5,'Count of PHCs'!$D$6:$D$42,0),{1,2,3,4}))</f>
        <v>72792</v>
      </c>
      <c r="Z59" s="108" cm="1">
        <f t="array" ref="Z59">SUMPRODUCT($K59:$N59,INDEX('Count of PHCs'!$E$6:$H$41,MATCH('DHO - Primary'!Z$5,'Count of PHCs'!$D$6:$D$42,0),{1,2,3,4}))</f>
        <v>60433.5</v>
      </c>
      <c r="AA59" s="108" cm="1">
        <f t="array" ref="AA59">SUMPRODUCT($K59:$N59,INDEX('Count of PHCs'!$E$6:$H$41,MATCH('DHO - Primary'!AA$5,'Count of PHCs'!$D$6:$D$42,0),{1,2,3,4}))</f>
        <v>24724.5</v>
      </c>
      <c r="AB59" s="108" cm="1">
        <f t="array" ref="AB59">SUMPRODUCT($K59:$N59,INDEX('Count of PHCs'!$E$6:$H$41,MATCH('DHO - Primary'!AB$5,'Count of PHCs'!$D$6:$D$42,0),{1,2,3,4}))</f>
        <v>96135</v>
      </c>
      <c r="AC59" s="108" cm="1">
        <f t="array" ref="AC59">SUMPRODUCT($K59:$N59,INDEX('Count of PHCs'!$E$6:$H$41,MATCH('DHO - Primary'!AC$5,'Count of PHCs'!$D$6:$D$42,0),{1,2,3,4}))</f>
        <v>65907</v>
      </c>
      <c r="AD59" s="108" cm="1">
        <f t="array" ref="AD59">SUMPRODUCT($K59:$N59,INDEX('Count of PHCs'!$E$6:$H$41,MATCH('DHO - Primary'!AD$5,'Count of PHCs'!$D$6:$D$42,0),{1,2,3,4}))</f>
        <v>15114</v>
      </c>
      <c r="AE59" s="108" cm="1">
        <f t="array" ref="AE59">SUMPRODUCT($K59:$N59,INDEX('Count of PHCs'!$E$6:$H$41,MATCH('DHO - Primary'!AE$5,'Count of PHCs'!$D$6:$D$42,0),{1,2,3,4}))</f>
        <v>74158.5</v>
      </c>
      <c r="AF59" s="108" cm="1">
        <f t="array" ref="AF59">SUMPRODUCT($K59:$N59,INDEX('Count of PHCs'!$E$6:$H$41,MATCH('DHO - Primary'!AF$5,'Count of PHCs'!$D$6:$D$42,0),{1,2,3,4}))</f>
        <v>24717</v>
      </c>
      <c r="AG59" s="108" cm="1">
        <f t="array" ref="AG59">SUMPRODUCT($K59:$N59,INDEX('Count of PHCs'!$E$6:$H$41,MATCH('DHO - Primary'!AG$5,'Count of PHCs'!$D$6:$D$42,0),{1,2,3,4}))</f>
        <v>31587</v>
      </c>
      <c r="AH59" s="108" cm="1">
        <f t="array" ref="AH59">SUMPRODUCT($K59:$N59,INDEX('Count of PHCs'!$E$6:$H$41,MATCH('DHO - Primary'!AH$5,'Count of PHCs'!$D$6:$D$42,0),{1,2,3,4}))</f>
        <v>10992</v>
      </c>
      <c r="AI59" s="108" cm="1">
        <f t="array" ref="AI59">SUMPRODUCT($K59:$N59,INDEX('Count of PHCs'!$E$6:$H$41,MATCH('DHO - Primary'!AI$5,'Count of PHCs'!$D$6:$D$42,0),{1,2,3,4}))</f>
        <v>75532.5</v>
      </c>
      <c r="AJ59" s="108" cm="1">
        <f t="array" ref="AJ59">SUMPRODUCT($K59:$N59,INDEX('Count of PHCs'!$E$6:$H$41,MATCH('DHO - Primary'!AJ$5,'Count of PHCs'!$D$6:$D$42,0),{1,2,3,4}))</f>
        <v>12366</v>
      </c>
      <c r="AK59" s="108" cm="1">
        <f t="array" ref="AK59">SUMPRODUCT($K59:$N59,INDEX('Count of PHCs'!$E$6:$H$41,MATCH('DHO - Primary'!AK$5,'Count of PHCs'!$D$6:$D$42,0),{1,2,3,4}))</f>
        <v>61792.5</v>
      </c>
      <c r="AL59" s="108" cm="1">
        <f t="array" ref="AL59">SUMPRODUCT($K59:$N59,INDEX('Count of PHCs'!$E$6:$H$41,MATCH('DHO - Primary'!AL$5,'Count of PHCs'!$D$6:$D$42,0),{1,2,3,4}))</f>
        <v>151050</v>
      </c>
      <c r="AM59" s="108" cm="1">
        <f t="array" ref="AM59">SUMPRODUCT($K59:$N59,INDEX('Count of PHCs'!$E$6:$H$41,MATCH('DHO - Primary'!AM$5,'Count of PHCs'!$D$6:$D$42,0),{1,2,3,4}))</f>
        <v>108501</v>
      </c>
      <c r="AN59" s="108" cm="1">
        <f t="array" ref="AN59">SUMPRODUCT($K59:$N59,INDEX('Count of PHCs'!$E$6:$H$41,MATCH('DHO - Primary'!AN$5,'Count of PHCs'!$D$6:$D$42,0),{1,2,3,4}))</f>
        <v>50815.5</v>
      </c>
      <c r="AO59" s="108" cm="1">
        <f t="array" ref="AO59">SUMPRODUCT($K59:$N59,INDEX('Count of PHCs'!$E$6:$H$41,MATCH('DHO - Primary'!AO$5,'Count of PHCs'!$D$6:$D$42,0),{1,2,3,4}))</f>
        <v>42564</v>
      </c>
      <c r="AP59" s="108" cm="1">
        <f t="array" ref="AP59">SUMPRODUCT($K59:$N59,INDEX('Count of PHCs'!$E$6:$H$41,MATCH('DHO - Primary'!AP$5,'Count of PHCs'!$D$6:$D$42,0),{1,2,3,4}))</f>
        <v>65922</v>
      </c>
      <c r="AQ59" s="108" cm="1">
        <f t="array" ref="AQ59">SUMPRODUCT($K59:$N59,INDEX('Count of PHCs'!$E$6:$H$41,MATCH('DHO - Primary'!AQ$5,'Count of PHCs'!$D$6:$D$42,0),{1,2,3,4}))</f>
        <v>27480</v>
      </c>
      <c r="AR59" s="108" cm="1">
        <f t="array" ref="AR59">SUMPRODUCT($K59:$N59,INDEX('Count of PHCs'!$E$6:$H$41,MATCH('DHO - Primary'!AR$5,'Count of PHCs'!$D$6:$D$42,0),{1,2,3,4}))+($O59*'Count of PHCs'!$I$34)</f>
        <v>152160.69779999999</v>
      </c>
      <c r="AS59" s="108" cm="1">
        <f t="array" ref="AS59">SUMPRODUCT($K59:$N59,INDEX('Count of PHCs'!$E$6:$H$41,MATCH('DHO - Primary'!AS$5,'Count of PHCs'!$D$6:$D$42,0),{1,2,3,4}))</f>
        <v>38457</v>
      </c>
      <c r="AT59" s="108" cm="1">
        <f t="array" ref="AT59">SUMPRODUCT($K59:$N59,INDEX('Count of PHCs'!$E$6:$H$41,MATCH('DHO - Primary'!AT$5,'Count of PHCs'!$D$6:$D$42,0),{1,2,3,4}))</f>
        <v>32961</v>
      </c>
      <c r="AU59" s="108" cm="1">
        <f t="array" ref="AU59">SUMPRODUCT($K59:$N59,INDEX('Count of PHCs'!$E$6:$H$41,MATCH('DHO - Primary'!AU$5,'Count of PHCs'!$D$6:$D$42,0),{1,2,3,4}))</f>
        <v>87891</v>
      </c>
      <c r="AV59" s="108" cm="1">
        <f t="array" ref="AV59">SUMPRODUCT($K59:$N59,INDEX('Count of PHCs'!$E$6:$H$41,MATCH('DHO - Primary'!AV$5,'Count of PHCs'!$D$6:$D$42,0),{1,2,3,4}))</f>
        <v>81036</v>
      </c>
      <c r="AW59" s="108" cm="1">
        <f t="array" ref="AW59">SUMPRODUCT($K59:$N59,INDEX('Count of PHCs'!$E$6:$H$41,MATCH('DHO - Primary'!AW$5,'Count of PHCs'!$D$6:$D$42,0),{1,2,3,4}))</f>
        <v>43953</v>
      </c>
      <c r="AX59" s="108" cm="1">
        <f t="array" ref="AX59">SUMPRODUCT($K59:$N59,INDEX('Count of PHCs'!$E$6:$H$41,MATCH('DHO - Primary'!AX$5,'Count of PHCs'!$D$6:$D$42,0),{1,2,3,4}))</f>
        <v>13740</v>
      </c>
      <c r="AY59" s="108" cm="1">
        <f t="array" ref="AY59">SUMPRODUCT($K59:$N59,INDEX('Count of PHCs'!$E$6:$H$41,MATCH('DHO - Primary'!AY$5,'Count of PHCs'!$D$6:$D$42,0),{1,2,3,4}))</f>
        <v>12366</v>
      </c>
    </row>
    <row r="60" spans="4:51" ht="15.75" customHeight="1" x14ac:dyDescent="0.25">
      <c r="D60" s="76">
        <v>55</v>
      </c>
      <c r="E60" s="78">
        <v>60</v>
      </c>
      <c r="F60" s="78" t="s">
        <v>380</v>
      </c>
      <c r="G60" s="78" t="s">
        <v>346</v>
      </c>
      <c r="H60" s="78" t="s">
        <v>592</v>
      </c>
      <c r="I60" s="76" t="s">
        <v>61</v>
      </c>
      <c r="J60" s="120">
        <f t="shared" si="0"/>
        <v>9298600</v>
      </c>
      <c r="K60" s="80">
        <v>6400</v>
      </c>
      <c r="L60" s="80">
        <v>6400</v>
      </c>
      <c r="M60" s="79">
        <v>27400</v>
      </c>
      <c r="N60" s="80">
        <v>27400</v>
      </c>
      <c r="O60" s="80">
        <v>5800</v>
      </c>
      <c r="P60" s="108" cm="1">
        <f t="array" ref="P60">SUMPRODUCT($K60:$N60,INDEX('Count of PHCs'!$E$6:$H$41,MATCH('DHO - Primary'!P$5,'Count of PHCs'!$D$6:$D$42,0),{1,2,3,4}))</f>
        <v>558400</v>
      </c>
      <c r="Q60" s="108" cm="1">
        <f t="array" ref="Q60">SUMPRODUCT($K60:$N60,INDEX('Count of PHCs'!$E$6:$H$41,MATCH('DHO - Primary'!Q$5,'Count of PHCs'!$D$6:$D$42,0),{1,2,3,4}))</f>
        <v>136200</v>
      </c>
      <c r="R60" s="108" cm="1">
        <f t="array" ref="R60">SUMPRODUCT($K60:$N60,INDEX('Count of PHCs'!$E$6:$H$41,MATCH('DHO - Primary'!R$5,'Count of PHCs'!$D$6:$D$42,0),{1,2,3,4}))</f>
        <v>342800</v>
      </c>
      <c r="S60" s="108" cm="1">
        <f t="array" ref="S60">SUMPRODUCT($K60:$N60,INDEX('Count of PHCs'!$E$6:$H$41,MATCH('DHO - Primary'!S$5,'Count of PHCs'!$D$6:$D$42,0),{1,2,3,4}))</f>
        <v>227600</v>
      </c>
      <c r="T60" s="108" cm="1">
        <f t="array" ref="T60">SUMPRODUCT($K60:$N60,INDEX('Count of PHCs'!$E$6:$H$41,MATCH('DHO - Primary'!T$5,'Count of PHCs'!$D$6:$D$42,0),{1,2,3,4}))</f>
        <v>224800</v>
      </c>
      <c r="U60" s="108" cm="1">
        <f t="array" ref="U60">SUMPRODUCT($K60:$N60,INDEX('Count of PHCs'!$E$6:$H$41,MATCH('DHO - Primary'!U$5,'Count of PHCs'!$D$6:$D$42,0),{1,2,3,4}))</f>
        <v>384800</v>
      </c>
      <c r="V60" s="108" cm="1">
        <f t="array" ref="V60">SUMPRODUCT($K60:$N60,INDEX('Count of PHCs'!$E$6:$H$41,MATCH('DHO - Primary'!V$5,'Count of PHCs'!$D$6:$D$42,0),{1,2,3,4}))</f>
        <v>139800</v>
      </c>
      <c r="W60" s="108" cm="1">
        <f t="array" ref="W60">SUMPRODUCT($K60:$N60,INDEX('Count of PHCs'!$E$6:$H$41,MATCH('DHO - Primary'!W$5,'Count of PHCs'!$D$6:$D$42,0),{1,2,3,4}))</f>
        <v>118800</v>
      </c>
      <c r="X60" s="108" cm="1">
        <f t="array" ref="X60">SUMPRODUCT($K60:$N60,INDEX('Count of PHCs'!$E$6:$H$41,MATCH('DHO - Primary'!X$5,'Count of PHCs'!$D$6:$D$42,0),{1,2,3,4}))</f>
        <v>414000</v>
      </c>
      <c r="Y60" s="108" cm="1">
        <f t="array" ref="Y60">SUMPRODUCT($K60:$N60,INDEX('Count of PHCs'!$E$6:$H$41,MATCH('DHO - Primary'!Y$5,'Count of PHCs'!$D$6:$D$42,0),{1,2,3,4}))</f>
        <v>320800</v>
      </c>
      <c r="Z60" s="108" cm="1">
        <f t="array" ref="Z60">SUMPRODUCT($K60:$N60,INDEX('Count of PHCs'!$E$6:$H$41,MATCH('DHO - Primary'!Z$5,'Count of PHCs'!$D$6:$D$42,0),{1,2,3,4}))</f>
        <v>267800</v>
      </c>
      <c r="AA60" s="108" cm="1">
        <f t="array" ref="AA60">SUMPRODUCT($K60:$N60,INDEX('Count of PHCs'!$E$6:$H$41,MATCH('DHO - Primary'!AA$5,'Count of PHCs'!$D$6:$D$42,0),{1,2,3,4}))</f>
        <v>110600</v>
      </c>
      <c r="AB60" s="108" cm="1">
        <f t="array" ref="AB60">SUMPRODUCT($K60:$N60,INDEX('Count of PHCs'!$E$6:$H$41,MATCH('DHO - Primary'!AB$5,'Count of PHCs'!$D$6:$D$42,0),{1,2,3,4}))</f>
        <v>420400</v>
      </c>
      <c r="AC60" s="108" cm="1">
        <f t="array" ref="AC60">SUMPRODUCT($K60:$N60,INDEX('Count of PHCs'!$E$6:$H$41,MATCH('DHO - Primary'!AC$5,'Count of PHCs'!$D$6:$D$42,0),{1,2,3,4}))</f>
        <v>279600</v>
      </c>
      <c r="AD60" s="108" cm="1">
        <f t="array" ref="AD60">SUMPRODUCT($K60:$N60,INDEX('Count of PHCs'!$E$6:$H$41,MATCH('DHO - Primary'!AD$5,'Count of PHCs'!$D$6:$D$42,0),{1,2,3,4}))</f>
        <v>70400</v>
      </c>
      <c r="AE60" s="108" cm="1">
        <f t="array" ref="AE60">SUMPRODUCT($K60:$N60,INDEX('Count of PHCs'!$E$6:$H$41,MATCH('DHO - Primary'!AE$5,'Count of PHCs'!$D$6:$D$42,0),{1,2,3,4}))</f>
        <v>322600</v>
      </c>
      <c r="AF60" s="108" cm="1">
        <f t="array" ref="AF60">SUMPRODUCT($K60:$N60,INDEX('Count of PHCs'!$E$6:$H$41,MATCH('DHO - Primary'!AF$5,'Count of PHCs'!$D$6:$D$42,0),{1,2,3,4}))</f>
        <v>106000</v>
      </c>
      <c r="AG60" s="108" cm="1">
        <f t="array" ref="AG60">SUMPRODUCT($K60:$N60,INDEX('Count of PHCs'!$E$6:$H$41,MATCH('DHO - Primary'!AG$5,'Count of PHCs'!$D$6:$D$42,0),{1,2,3,4}))</f>
        <v>138000</v>
      </c>
      <c r="AH60" s="108" cm="1">
        <f t="array" ref="AH60">SUMPRODUCT($K60:$N60,INDEX('Count of PHCs'!$E$6:$H$41,MATCH('DHO - Primary'!AH$5,'Count of PHCs'!$D$6:$D$42,0),{1,2,3,4}))</f>
        <v>51200</v>
      </c>
      <c r="AI60" s="108" cm="1">
        <f t="array" ref="AI60">SUMPRODUCT($K60:$N60,INDEX('Count of PHCs'!$E$6:$H$41,MATCH('DHO - Primary'!AI$5,'Count of PHCs'!$D$6:$D$42,0),{1,2,3,4}))</f>
        <v>329000</v>
      </c>
      <c r="AJ60" s="108" cm="1">
        <f t="array" ref="AJ60">SUMPRODUCT($K60:$N60,INDEX('Count of PHCs'!$E$6:$H$41,MATCH('DHO - Primary'!AJ$5,'Count of PHCs'!$D$6:$D$42,0),{1,2,3,4}))</f>
        <v>57600</v>
      </c>
      <c r="AK60" s="108" cm="1">
        <f t="array" ref="AK60">SUMPRODUCT($K60:$N60,INDEX('Count of PHCs'!$E$6:$H$41,MATCH('DHO - Primary'!AK$5,'Count of PHCs'!$D$6:$D$42,0),{1,2,3,4}))</f>
        <v>265000</v>
      </c>
      <c r="AL60" s="108" cm="1">
        <f t="array" ref="AL60">SUMPRODUCT($K60:$N60,INDEX('Count of PHCs'!$E$6:$H$41,MATCH('DHO - Primary'!AL$5,'Count of PHCs'!$D$6:$D$42,0),{1,2,3,4}))</f>
        <v>648800</v>
      </c>
      <c r="AM60" s="108" cm="1">
        <f t="array" ref="AM60">SUMPRODUCT($K60:$N60,INDEX('Count of PHCs'!$E$6:$H$41,MATCH('DHO - Primary'!AM$5,'Count of PHCs'!$D$6:$D$42,0),{1,2,3,4}))</f>
        <v>478000</v>
      </c>
      <c r="AN60" s="108" cm="1">
        <f t="array" ref="AN60">SUMPRODUCT($K60:$N60,INDEX('Count of PHCs'!$E$6:$H$41,MATCH('DHO - Primary'!AN$5,'Count of PHCs'!$D$6:$D$42,0),{1,2,3,4}))</f>
        <v>223000</v>
      </c>
      <c r="AO60" s="108" cm="1">
        <f t="array" ref="AO60">SUMPRODUCT($K60:$N60,INDEX('Count of PHCs'!$E$6:$H$41,MATCH('DHO - Primary'!AO$5,'Count of PHCs'!$D$6:$D$42,0),{1,2,3,4}))</f>
        <v>180000</v>
      </c>
      <c r="AP60" s="108" cm="1">
        <f t="array" ref="AP60">SUMPRODUCT($K60:$N60,INDEX('Count of PHCs'!$E$6:$H$41,MATCH('DHO - Primary'!AP$5,'Count of PHCs'!$D$6:$D$42,0),{1,2,3,4}))</f>
        <v>288800</v>
      </c>
      <c r="AQ60" s="108" cm="1">
        <f t="array" ref="AQ60">SUMPRODUCT($K60:$N60,INDEX('Count of PHCs'!$E$6:$H$41,MATCH('DHO - Primary'!AQ$5,'Count of PHCs'!$D$6:$D$42,0),{1,2,3,4}))</f>
        <v>128000</v>
      </c>
      <c r="AR60" s="108" cm="1">
        <f t="array" ref="AR60">SUMPRODUCT($K60:$N60,INDEX('Count of PHCs'!$E$6:$H$41,MATCH('DHO - Primary'!AR$5,'Count of PHCs'!$D$6:$D$42,0),{1,2,3,4}))+($O60*'Count of PHCs'!$I$34)</f>
        <v>693000</v>
      </c>
      <c r="AS60" s="108" cm="1">
        <f t="array" ref="AS60">SUMPRODUCT($K60:$N60,INDEX('Count of PHCs'!$E$6:$H$41,MATCH('DHO - Primary'!AS$5,'Count of PHCs'!$D$6:$D$42,0),{1,2,3,4}))</f>
        <v>170000</v>
      </c>
      <c r="AT60" s="108" cm="1">
        <f t="array" ref="AT60">SUMPRODUCT($K60:$N60,INDEX('Count of PHCs'!$E$6:$H$41,MATCH('DHO - Primary'!AT$5,'Count of PHCs'!$D$6:$D$42,0),{1,2,3,4}))</f>
        <v>144400</v>
      </c>
      <c r="AU60" s="108" cm="1">
        <f t="array" ref="AU60">SUMPRODUCT($K60:$N60,INDEX('Count of PHCs'!$E$6:$H$41,MATCH('DHO - Primary'!AU$5,'Count of PHCs'!$D$6:$D$42,0),{1,2,3,4}))</f>
        <v>382000</v>
      </c>
      <c r="AV60" s="108" cm="1">
        <f t="array" ref="AV60">SUMPRODUCT($K60:$N60,INDEX('Count of PHCs'!$E$6:$H$41,MATCH('DHO - Primary'!AV$5,'Count of PHCs'!$D$6:$D$42,0),{1,2,3,4}))</f>
        <v>359200</v>
      </c>
      <c r="AW60" s="108" cm="1">
        <f t="array" ref="AW60">SUMPRODUCT($K60:$N60,INDEX('Count of PHCs'!$E$6:$H$41,MATCH('DHO - Primary'!AW$5,'Count of PHCs'!$D$6:$D$42,0),{1,2,3,4}))</f>
        <v>195600</v>
      </c>
      <c r="AX60" s="108" cm="1">
        <f t="array" ref="AX60">SUMPRODUCT($K60:$N60,INDEX('Count of PHCs'!$E$6:$H$41,MATCH('DHO - Primary'!AX$5,'Count of PHCs'!$D$6:$D$42,0),{1,2,3,4}))</f>
        <v>64000</v>
      </c>
      <c r="AY60" s="108" cm="1">
        <f t="array" ref="AY60">SUMPRODUCT($K60:$N60,INDEX('Count of PHCs'!$E$6:$H$41,MATCH('DHO - Primary'!AY$5,'Count of PHCs'!$D$6:$D$42,0),{1,2,3,4}))</f>
        <v>57600</v>
      </c>
    </row>
    <row r="61" spans="4:51" ht="15.75" customHeight="1" x14ac:dyDescent="0.25">
      <c r="D61" s="76">
        <v>56</v>
      </c>
      <c r="E61" s="85">
        <v>856</v>
      </c>
      <c r="F61" s="78" t="s">
        <v>383</v>
      </c>
      <c r="G61" s="85" t="s">
        <v>384</v>
      </c>
      <c r="H61" s="85" t="s">
        <v>594</v>
      </c>
      <c r="I61" s="86" t="s">
        <v>386</v>
      </c>
      <c r="J61" s="120">
        <f t="shared" si="0"/>
        <v>4551.1088</v>
      </c>
      <c r="K61" s="79">
        <v>4</v>
      </c>
      <c r="L61" s="79">
        <v>4</v>
      </c>
      <c r="M61" s="80">
        <v>5.49</v>
      </c>
      <c r="N61" s="79">
        <v>8.2349999999999994</v>
      </c>
      <c r="O61" s="79">
        <v>3.5868000000000002</v>
      </c>
      <c r="P61" s="108" cm="1">
        <f t="array" ref="P61">SUMPRODUCT($K61:$N61,INDEX('Count of PHCs'!$E$6:$H$41,MATCH('DHO - Primary'!P$5,'Count of PHCs'!$D$6:$D$42,0),{1,2,3,4}))</f>
        <v>258.66500000000002</v>
      </c>
      <c r="Q61" s="108" cm="1">
        <f t="array" ref="Q61">SUMPRODUCT($K61:$N61,INDEX('Count of PHCs'!$E$6:$H$41,MATCH('DHO - Primary'!Q$5,'Count of PHCs'!$D$6:$D$42,0),{1,2,3,4}))</f>
        <v>73.489999999999995</v>
      </c>
      <c r="R61" s="108" cm="1">
        <f t="array" ref="R61">SUMPRODUCT($K61:$N61,INDEX('Count of PHCs'!$E$6:$H$41,MATCH('DHO - Primary'!R$5,'Count of PHCs'!$D$6:$D$42,0),{1,2,3,4}))</f>
        <v>196.47</v>
      </c>
      <c r="S61" s="108" cm="1">
        <f t="array" ref="S61">SUMPRODUCT($K61:$N61,INDEX('Count of PHCs'!$E$6:$H$41,MATCH('DHO - Primary'!S$5,'Count of PHCs'!$D$6:$D$42,0),{1,2,3,4}))</f>
        <v>124.47</v>
      </c>
      <c r="T61" s="108" cm="1">
        <f t="array" ref="T61">SUMPRODUCT($K61:$N61,INDEX('Count of PHCs'!$E$6:$H$41,MATCH('DHO - Primary'!T$5,'Count of PHCs'!$D$6:$D$42,0),{1,2,3,4}))</f>
        <v>99.45</v>
      </c>
      <c r="U61" s="108" cm="1">
        <f t="array" ref="U61">SUMPRODUCT($K61:$N61,INDEX('Count of PHCs'!$E$6:$H$41,MATCH('DHO - Primary'!U$5,'Count of PHCs'!$D$6:$D$42,0),{1,2,3,4}))</f>
        <v>199.45</v>
      </c>
      <c r="V61" s="108" cm="1">
        <f t="array" ref="V61">SUMPRODUCT($K61:$N61,INDEX('Count of PHCs'!$E$6:$H$41,MATCH('DHO - Primary'!V$5,'Count of PHCs'!$D$6:$D$42,0),{1,2,3,4}))</f>
        <v>57.96</v>
      </c>
      <c r="W61" s="108" cm="1">
        <f t="array" ref="W61">SUMPRODUCT($K61:$N61,INDEX('Count of PHCs'!$E$6:$H$41,MATCH('DHO - Primary'!W$5,'Count of PHCs'!$D$6:$D$42,0),{1,2,3,4}))</f>
        <v>56.47</v>
      </c>
      <c r="X61" s="108" cm="1">
        <f t="array" ref="X61">SUMPRODUCT($K61:$N61,INDEX('Count of PHCs'!$E$6:$H$41,MATCH('DHO - Primary'!X$5,'Count of PHCs'!$D$6:$D$42,0),{1,2,3,4}))</f>
        <v>194.43</v>
      </c>
      <c r="Y61" s="108" cm="1">
        <f t="array" ref="Y61">SUMPRODUCT($K61:$N61,INDEX('Count of PHCs'!$E$6:$H$41,MATCH('DHO - Primary'!Y$5,'Count of PHCs'!$D$6:$D$42,0),{1,2,3,4}))</f>
        <v>159.44999999999999</v>
      </c>
      <c r="Z61" s="108" cm="1">
        <f t="array" ref="Z61">SUMPRODUCT($K61:$N61,INDEX('Count of PHCs'!$E$6:$H$41,MATCH('DHO - Primary'!Z$5,'Count of PHCs'!$D$6:$D$42,0),{1,2,3,4}))</f>
        <v>137.95999999999998</v>
      </c>
      <c r="AA61" s="108" cm="1">
        <f t="array" ref="AA61">SUMPRODUCT($K61:$N61,INDEX('Count of PHCs'!$E$6:$H$41,MATCH('DHO - Primary'!AA$5,'Count of PHCs'!$D$6:$D$42,0),{1,2,3,4}))</f>
        <v>60.234999999999999</v>
      </c>
      <c r="AB61" s="108" cm="1">
        <f t="array" ref="AB61">SUMPRODUCT($K61:$N61,INDEX('Count of PHCs'!$E$6:$H$41,MATCH('DHO - Primary'!AB$5,'Count of PHCs'!$D$6:$D$42,0),{1,2,3,4}))</f>
        <v>195.685</v>
      </c>
      <c r="AC61" s="108" cm="1">
        <f t="array" ref="AC61">SUMPRODUCT($K61:$N61,INDEX('Count of PHCs'!$E$6:$H$41,MATCH('DHO - Primary'!AC$5,'Count of PHCs'!$D$6:$D$42,0),{1,2,3,4}))</f>
        <v>110.43</v>
      </c>
      <c r="AD61" s="108" cm="1">
        <f t="array" ref="AD61">SUMPRODUCT($K61:$N61,INDEX('Count of PHCs'!$E$6:$H$41,MATCH('DHO - Primary'!AD$5,'Count of PHCs'!$D$6:$D$42,0),{1,2,3,4}))</f>
        <v>44</v>
      </c>
      <c r="AE61" s="108" cm="1">
        <f t="array" ref="AE61">SUMPRODUCT($K61:$N61,INDEX('Count of PHCs'!$E$6:$H$41,MATCH('DHO - Primary'!AE$5,'Count of PHCs'!$D$6:$D$42,0),{1,2,3,4}))</f>
        <v>148.94</v>
      </c>
      <c r="AF61" s="108" cm="1">
        <f t="array" ref="AF61">SUMPRODUCT($K61:$N61,INDEX('Count of PHCs'!$E$6:$H$41,MATCH('DHO - Primary'!AF$5,'Count of PHCs'!$D$6:$D$42,0),{1,2,3,4}))</f>
        <v>45.725000000000001</v>
      </c>
      <c r="AG61" s="108" cm="1">
        <f t="array" ref="AG61">SUMPRODUCT($K61:$N61,INDEX('Count of PHCs'!$E$6:$H$41,MATCH('DHO - Primary'!AG$5,'Count of PHCs'!$D$6:$D$42,0),{1,2,3,4}))</f>
        <v>68.47</v>
      </c>
      <c r="AH61" s="108" cm="1">
        <f t="array" ref="AH61">SUMPRODUCT($K61:$N61,INDEX('Count of PHCs'!$E$6:$H$41,MATCH('DHO - Primary'!AH$5,'Count of PHCs'!$D$6:$D$42,0),{1,2,3,4}))</f>
        <v>32</v>
      </c>
      <c r="AI61" s="108" cm="1">
        <f t="array" ref="AI61">SUMPRODUCT($K61:$N61,INDEX('Count of PHCs'!$E$6:$H$41,MATCH('DHO - Primary'!AI$5,'Count of PHCs'!$D$6:$D$42,0),{1,2,3,4}))</f>
        <v>152.94</v>
      </c>
      <c r="AJ61" s="108" cm="1">
        <f t="array" ref="AJ61">SUMPRODUCT($K61:$N61,INDEX('Count of PHCs'!$E$6:$H$41,MATCH('DHO - Primary'!AJ$5,'Count of PHCs'!$D$6:$D$42,0),{1,2,3,4}))</f>
        <v>36</v>
      </c>
      <c r="AK61" s="108" cm="1">
        <f t="array" ref="AK61">SUMPRODUCT($K61:$N61,INDEX('Count of PHCs'!$E$6:$H$41,MATCH('DHO - Primary'!AK$5,'Count of PHCs'!$D$6:$D$42,0),{1,2,3,4}))</f>
        <v>115.685</v>
      </c>
      <c r="AL61" s="108" cm="1">
        <f t="array" ref="AL61">SUMPRODUCT($K61:$N61,INDEX('Count of PHCs'!$E$6:$H$41,MATCH('DHO - Primary'!AL$5,'Count of PHCs'!$D$6:$D$42,0),{1,2,3,4}))</f>
        <v>271.37</v>
      </c>
      <c r="AM61" s="108" cm="1">
        <f t="array" ref="AM61">SUMPRODUCT($K61:$N61,INDEX('Count of PHCs'!$E$6:$H$41,MATCH('DHO - Primary'!AM$5,'Count of PHCs'!$D$6:$D$42,0),{1,2,3,4}))</f>
        <v>234.43</v>
      </c>
      <c r="AN61" s="108" cm="1">
        <f t="array" ref="AN61">SUMPRODUCT($K61:$N61,INDEX('Count of PHCs'!$E$6:$H$41,MATCH('DHO - Primary'!AN$5,'Count of PHCs'!$D$6:$D$42,0),{1,2,3,4}))</f>
        <v>104.47</v>
      </c>
      <c r="AO61" s="108" cm="1">
        <f t="array" ref="AO61">SUMPRODUCT($K61:$N61,INDEX('Count of PHCs'!$E$6:$H$41,MATCH('DHO - Primary'!AO$5,'Count of PHCs'!$D$6:$D$42,0),{1,2,3,4}))</f>
        <v>65.960000000000008</v>
      </c>
      <c r="AP61" s="108" cm="1">
        <f t="array" ref="AP61">SUMPRODUCT($K61:$N61,INDEX('Count of PHCs'!$E$6:$H$41,MATCH('DHO - Primary'!AP$5,'Count of PHCs'!$D$6:$D$42,0),{1,2,3,4}))</f>
        <v>142.19499999999999</v>
      </c>
      <c r="AQ61" s="108" cm="1">
        <f t="array" ref="AQ61">SUMPRODUCT($K61:$N61,INDEX('Count of PHCs'!$E$6:$H$41,MATCH('DHO - Primary'!AQ$5,'Count of PHCs'!$D$6:$D$42,0),{1,2,3,4}))</f>
        <v>80</v>
      </c>
      <c r="AR61" s="108" cm="1">
        <f t="array" ref="AR61">SUMPRODUCT($K61:$N61,INDEX('Count of PHCs'!$E$6:$H$41,MATCH('DHO - Primary'!AR$5,'Count of PHCs'!$D$6:$D$42,0),{1,2,3,4}))+($O61*'Count of PHCs'!$I$34)</f>
        <v>393.25380000000001</v>
      </c>
      <c r="AS61" s="108" cm="1">
        <f t="array" ref="AS61">SUMPRODUCT($K61:$N61,INDEX('Count of PHCs'!$E$6:$H$41,MATCH('DHO - Primary'!AS$5,'Count of PHCs'!$D$6:$D$42,0),{1,2,3,4}))</f>
        <v>88.47</v>
      </c>
      <c r="AT61" s="108" cm="1">
        <f t="array" ref="AT61">SUMPRODUCT($K61:$N61,INDEX('Count of PHCs'!$E$6:$H$41,MATCH('DHO - Primary'!AT$5,'Count of PHCs'!$D$6:$D$42,0),{1,2,3,4}))</f>
        <v>66.98</v>
      </c>
      <c r="AU61" s="108" cm="1">
        <f t="array" ref="AU61">SUMPRODUCT($K61:$N61,INDEX('Count of PHCs'!$E$6:$H$41,MATCH('DHO - Primary'!AU$5,'Count of PHCs'!$D$6:$D$42,0),{1,2,3,4}))</f>
        <v>174.43</v>
      </c>
      <c r="AV61" s="108" cm="1">
        <f t="array" ref="AV61">SUMPRODUCT($K61:$N61,INDEX('Count of PHCs'!$E$6:$H$41,MATCH('DHO - Primary'!AV$5,'Count of PHCs'!$D$6:$D$42,0),{1,2,3,4}))</f>
        <v>180.70499999999998</v>
      </c>
      <c r="AW61" s="108" cm="1">
        <f t="array" ref="AW61">SUMPRODUCT($K61:$N61,INDEX('Count of PHCs'!$E$6:$H$41,MATCH('DHO - Primary'!AW$5,'Count of PHCs'!$D$6:$D$42,0),{1,2,3,4}))</f>
        <v>104.47</v>
      </c>
      <c r="AX61" s="108" cm="1">
        <f t="array" ref="AX61">SUMPRODUCT($K61:$N61,INDEX('Count of PHCs'!$E$6:$H$41,MATCH('DHO - Primary'!AX$5,'Count of PHCs'!$D$6:$D$42,0),{1,2,3,4}))</f>
        <v>40</v>
      </c>
      <c r="AY61" s="108" cm="1">
        <f t="array" ref="AY61">SUMPRODUCT($K61:$N61,INDEX('Count of PHCs'!$E$6:$H$41,MATCH('DHO - Primary'!AY$5,'Count of PHCs'!$D$6:$D$42,0),{1,2,3,4}))</f>
        <v>36</v>
      </c>
    </row>
    <row r="62" spans="4:51" ht="15.75" customHeight="1" x14ac:dyDescent="0.25">
      <c r="D62" s="76">
        <v>57</v>
      </c>
      <c r="E62" s="78">
        <v>859</v>
      </c>
      <c r="F62" s="78" t="s">
        <v>980</v>
      </c>
      <c r="G62" s="78" t="s">
        <v>981</v>
      </c>
      <c r="H62" s="78" t="s">
        <v>595</v>
      </c>
      <c r="I62" s="76" t="s">
        <v>390</v>
      </c>
      <c r="J62" s="120">
        <f t="shared" si="0"/>
        <v>54498.293900000011</v>
      </c>
      <c r="K62" s="80">
        <v>37</v>
      </c>
      <c r="L62" s="80">
        <v>37</v>
      </c>
      <c r="M62" s="80">
        <v>164.70000000000002</v>
      </c>
      <c r="N62" s="79">
        <v>164.70000000000002</v>
      </c>
      <c r="O62" s="79">
        <v>33.177900000000001</v>
      </c>
      <c r="P62" s="108" cm="1">
        <f t="array" ref="P62">SUMPRODUCT($K62:$N62,INDEX('Count of PHCs'!$E$6:$H$41,MATCH('DHO - Primary'!P$5,'Count of PHCs'!$D$6:$D$42,0),{1,2,3,4}))</f>
        <v>3278.6</v>
      </c>
      <c r="Q62" s="108" cm="1">
        <f t="array" ref="Q62">SUMPRODUCT($K62:$N62,INDEX('Count of PHCs'!$E$6:$H$41,MATCH('DHO - Primary'!Q$5,'Count of PHCs'!$D$6:$D$42,0),{1,2,3,4}))</f>
        <v>793.7</v>
      </c>
      <c r="R62" s="108" cm="1">
        <f t="array" ref="R62">SUMPRODUCT($K62:$N62,INDEX('Count of PHCs'!$E$6:$H$41,MATCH('DHO - Primary'!R$5,'Count of PHCs'!$D$6:$D$42,0),{1,2,3,4}))</f>
        <v>1994.4</v>
      </c>
      <c r="S62" s="108" cm="1">
        <f t="array" ref="S62">SUMPRODUCT($K62:$N62,INDEX('Count of PHCs'!$E$6:$H$41,MATCH('DHO - Primary'!S$5,'Count of PHCs'!$D$6:$D$42,0),{1,2,3,4}))</f>
        <v>1328.4</v>
      </c>
      <c r="T62" s="108" cm="1">
        <f t="array" ref="T62">SUMPRODUCT($K62:$N62,INDEX('Count of PHCs'!$E$6:$H$41,MATCH('DHO - Primary'!T$5,'Count of PHCs'!$D$6:$D$42,0),{1,2,3,4}))</f>
        <v>1324.8000000000002</v>
      </c>
      <c r="U62" s="108" cm="1">
        <f t="array" ref="U62">SUMPRODUCT($K62:$N62,INDEX('Count of PHCs'!$E$6:$H$41,MATCH('DHO - Primary'!U$5,'Count of PHCs'!$D$6:$D$42,0),{1,2,3,4}))</f>
        <v>2249.8000000000002</v>
      </c>
      <c r="V62" s="108" cm="1">
        <f t="array" ref="V62">SUMPRODUCT($K62:$N62,INDEX('Count of PHCs'!$E$6:$H$41,MATCH('DHO - Primary'!V$5,'Count of PHCs'!$D$6:$D$42,0),{1,2,3,4}))</f>
        <v>827.10000000000014</v>
      </c>
      <c r="W62" s="108" cm="1">
        <f t="array" ref="W62">SUMPRODUCT($K62:$N62,INDEX('Count of PHCs'!$E$6:$H$41,MATCH('DHO - Primary'!W$5,'Count of PHCs'!$D$6:$D$42,0),{1,2,3,4}))</f>
        <v>699.40000000000009</v>
      </c>
      <c r="X62" s="108" cm="1">
        <f t="array" ref="X62">SUMPRODUCT($K62:$N62,INDEX('Count of PHCs'!$E$6:$H$41,MATCH('DHO - Primary'!X$5,'Count of PHCs'!$D$6:$D$42,0),{1,2,3,4}))</f>
        <v>2431.2000000000003</v>
      </c>
      <c r="Y62" s="108" cm="1">
        <f t="array" ref="Y62">SUMPRODUCT($K62:$N62,INDEX('Count of PHCs'!$E$6:$H$41,MATCH('DHO - Primary'!Y$5,'Count of PHCs'!$D$6:$D$42,0),{1,2,3,4}))</f>
        <v>1879.8000000000002</v>
      </c>
      <c r="Z62" s="108" cm="1">
        <f t="array" ref="Z62">SUMPRODUCT($K62:$N62,INDEX('Count of PHCs'!$E$6:$H$41,MATCH('DHO - Primary'!Z$5,'Count of PHCs'!$D$6:$D$42,0),{1,2,3,4}))</f>
        <v>1567.1000000000001</v>
      </c>
      <c r="AA62" s="108" cm="1">
        <f t="array" ref="AA62">SUMPRODUCT($K62:$N62,INDEX('Count of PHCs'!$E$6:$H$41,MATCH('DHO - Primary'!AA$5,'Count of PHCs'!$D$6:$D$42,0),{1,2,3,4}))</f>
        <v>645.70000000000005</v>
      </c>
      <c r="AB62" s="108" cm="1">
        <f t="array" ref="AB62">SUMPRODUCT($K62:$N62,INDEX('Count of PHCs'!$E$6:$H$41,MATCH('DHO - Primary'!AB$5,'Count of PHCs'!$D$6:$D$42,0),{1,2,3,4}))</f>
        <v>2468.1999999999998</v>
      </c>
      <c r="AC62" s="108" cm="1">
        <f t="array" ref="AC62">SUMPRODUCT($K62:$N62,INDEX('Count of PHCs'!$E$6:$H$41,MATCH('DHO - Primary'!AC$5,'Count of PHCs'!$D$6:$D$42,0),{1,2,3,4}))</f>
        <v>1654.2000000000003</v>
      </c>
      <c r="AD62" s="108" cm="1">
        <f t="array" ref="AD62">SUMPRODUCT($K62:$N62,INDEX('Count of PHCs'!$E$6:$H$41,MATCH('DHO - Primary'!AD$5,'Count of PHCs'!$D$6:$D$42,0),{1,2,3,4}))</f>
        <v>407</v>
      </c>
      <c r="AE62" s="108" cm="1">
        <f t="array" ref="AE62">SUMPRODUCT($K62:$N62,INDEX('Count of PHCs'!$E$6:$H$41,MATCH('DHO - Primary'!AE$5,'Count of PHCs'!$D$6:$D$42,0),{1,2,3,4}))</f>
        <v>1896.5</v>
      </c>
      <c r="AF62" s="108" cm="1">
        <f t="array" ref="AF62">SUMPRODUCT($K62:$N62,INDEX('Count of PHCs'!$E$6:$H$41,MATCH('DHO - Primary'!AF$5,'Count of PHCs'!$D$6:$D$42,0),{1,2,3,4}))</f>
        <v>625.40000000000009</v>
      </c>
      <c r="AG62" s="108" cm="1">
        <f t="array" ref="AG62">SUMPRODUCT($K62:$N62,INDEX('Count of PHCs'!$E$6:$H$41,MATCH('DHO - Primary'!AG$5,'Count of PHCs'!$D$6:$D$42,0),{1,2,3,4}))</f>
        <v>810.40000000000009</v>
      </c>
      <c r="AH62" s="108" cm="1">
        <f t="array" ref="AH62">SUMPRODUCT($K62:$N62,INDEX('Count of PHCs'!$E$6:$H$41,MATCH('DHO - Primary'!AH$5,'Count of PHCs'!$D$6:$D$42,0),{1,2,3,4}))</f>
        <v>296</v>
      </c>
      <c r="AI62" s="108" cm="1">
        <f t="array" ref="AI62">SUMPRODUCT($K62:$N62,INDEX('Count of PHCs'!$E$6:$H$41,MATCH('DHO - Primary'!AI$5,'Count of PHCs'!$D$6:$D$42,0),{1,2,3,4}))</f>
        <v>1933.5</v>
      </c>
      <c r="AJ62" s="108" cm="1">
        <f t="array" ref="AJ62">SUMPRODUCT($K62:$N62,INDEX('Count of PHCs'!$E$6:$H$41,MATCH('DHO - Primary'!AJ$5,'Count of PHCs'!$D$6:$D$42,0),{1,2,3,4}))</f>
        <v>333</v>
      </c>
      <c r="AK62" s="108" cm="1">
        <f t="array" ref="AK62">SUMPRODUCT($K62:$N62,INDEX('Count of PHCs'!$E$6:$H$41,MATCH('DHO - Primary'!AK$5,'Count of PHCs'!$D$6:$D$42,0),{1,2,3,4}))</f>
        <v>1563.5</v>
      </c>
      <c r="AL62" s="108" cm="1">
        <f t="array" ref="AL62">SUMPRODUCT($K62:$N62,INDEX('Count of PHCs'!$E$6:$H$41,MATCH('DHO - Primary'!AL$5,'Count of PHCs'!$D$6:$D$42,0),{1,2,3,4}))</f>
        <v>3826.4</v>
      </c>
      <c r="AM62" s="108" cm="1">
        <f t="array" ref="AM62">SUMPRODUCT($K62:$N62,INDEX('Count of PHCs'!$E$6:$H$41,MATCH('DHO - Primary'!AM$5,'Count of PHCs'!$D$6:$D$42,0),{1,2,3,4}))</f>
        <v>2801.2000000000003</v>
      </c>
      <c r="AN62" s="108" cm="1">
        <f t="array" ref="AN62">SUMPRODUCT($K62:$N62,INDEX('Count of PHCs'!$E$6:$H$41,MATCH('DHO - Primary'!AN$5,'Count of PHCs'!$D$6:$D$42,0),{1,2,3,4}))</f>
        <v>1308.0999999999999</v>
      </c>
      <c r="AO62" s="108" cm="1">
        <f t="array" ref="AO62">SUMPRODUCT($K62:$N62,INDEX('Count of PHCs'!$E$6:$H$41,MATCH('DHO - Primary'!AO$5,'Count of PHCs'!$D$6:$D$42,0),{1,2,3,4}))</f>
        <v>1065.8000000000002</v>
      </c>
      <c r="AP62" s="108" cm="1">
        <f t="array" ref="AP62">SUMPRODUCT($K62:$N62,INDEX('Count of PHCs'!$E$6:$H$41,MATCH('DHO - Primary'!AP$5,'Count of PHCs'!$D$6:$D$42,0),{1,2,3,4}))</f>
        <v>1694.8000000000002</v>
      </c>
      <c r="AQ62" s="108" cm="1">
        <f t="array" ref="AQ62">SUMPRODUCT($K62:$N62,INDEX('Count of PHCs'!$E$6:$H$41,MATCH('DHO - Primary'!AQ$5,'Count of PHCs'!$D$6:$D$42,0),{1,2,3,4}))</f>
        <v>740</v>
      </c>
      <c r="AR62" s="108" cm="1">
        <f t="array" ref="AR62">SUMPRODUCT($K62:$N62,INDEX('Count of PHCs'!$E$6:$H$41,MATCH('DHO - Primary'!AR$5,'Count of PHCs'!$D$6:$D$42,0),{1,2,3,4}))+($O62*'Count of PHCs'!$I$34)</f>
        <v>4017.0938999999998</v>
      </c>
      <c r="AS62" s="108" cm="1">
        <f t="array" ref="AS62">SUMPRODUCT($K62:$N62,INDEX('Count of PHCs'!$E$6:$H$41,MATCH('DHO - Primary'!AS$5,'Count of PHCs'!$D$6:$D$42,0),{1,2,3,4}))</f>
        <v>995.40000000000009</v>
      </c>
      <c r="AT62" s="108" cm="1">
        <f t="array" ref="AT62">SUMPRODUCT($K62:$N62,INDEX('Count of PHCs'!$E$6:$H$41,MATCH('DHO - Primary'!AT$5,'Count of PHCs'!$D$6:$D$42,0),{1,2,3,4}))</f>
        <v>847.40000000000009</v>
      </c>
      <c r="AU62" s="108" cm="1">
        <f t="array" ref="AU62">SUMPRODUCT($K62:$N62,INDEX('Count of PHCs'!$E$6:$H$41,MATCH('DHO - Primary'!AU$5,'Count of PHCs'!$D$6:$D$42,0),{1,2,3,4}))</f>
        <v>2246.2000000000003</v>
      </c>
      <c r="AV62" s="108" cm="1">
        <f t="array" ref="AV62">SUMPRODUCT($K62:$N62,INDEX('Count of PHCs'!$E$6:$H$41,MATCH('DHO - Primary'!AV$5,'Count of PHCs'!$D$6:$D$42,0),{1,2,3,4}))</f>
        <v>2101.7999999999997</v>
      </c>
      <c r="AW62" s="108" cm="1">
        <f t="array" ref="AW62">SUMPRODUCT($K62:$N62,INDEX('Count of PHCs'!$E$6:$H$41,MATCH('DHO - Primary'!AW$5,'Count of PHCs'!$D$6:$D$42,0),{1,2,3,4}))</f>
        <v>1143.4000000000001</v>
      </c>
      <c r="AX62" s="108" cm="1">
        <f t="array" ref="AX62">SUMPRODUCT($K62:$N62,INDEX('Count of PHCs'!$E$6:$H$41,MATCH('DHO - Primary'!AX$5,'Count of PHCs'!$D$6:$D$42,0),{1,2,3,4}))</f>
        <v>370</v>
      </c>
      <c r="AY62" s="108" cm="1">
        <f t="array" ref="AY62">SUMPRODUCT($K62:$N62,INDEX('Count of PHCs'!$E$6:$H$41,MATCH('DHO - Primary'!AY$5,'Count of PHCs'!$D$6:$D$42,0),{1,2,3,4}))</f>
        <v>333</v>
      </c>
    </row>
    <row r="63" spans="4:51" ht="15.75" customHeight="1" x14ac:dyDescent="0.25">
      <c r="D63" s="76">
        <v>58</v>
      </c>
      <c r="E63" s="78">
        <v>816</v>
      </c>
      <c r="F63" s="78" t="s">
        <v>680</v>
      </c>
      <c r="G63" s="78" t="s">
        <v>388</v>
      </c>
      <c r="H63" s="78" t="s">
        <v>595</v>
      </c>
      <c r="I63" s="76" t="s">
        <v>390</v>
      </c>
      <c r="J63" s="120">
        <f t="shared" si="0"/>
        <v>54513.293900000011</v>
      </c>
      <c r="K63" s="79">
        <v>37</v>
      </c>
      <c r="L63" s="79">
        <v>37</v>
      </c>
      <c r="M63" s="80">
        <v>164.70000000000002</v>
      </c>
      <c r="N63" s="79">
        <v>165</v>
      </c>
      <c r="O63" s="79">
        <v>33.177900000000001</v>
      </c>
      <c r="P63" s="108" cm="1">
        <f t="array" ref="P63">SUMPRODUCT($K63:$N63,INDEX('Count of PHCs'!$E$6:$H$41,MATCH('DHO - Primary'!P$5,'Count of PHCs'!$D$6:$D$42,0),{1,2,3,4}))</f>
        <v>3278.9</v>
      </c>
      <c r="Q63" s="108" cm="1">
        <f t="array" ref="Q63">SUMPRODUCT($K63:$N63,INDEX('Count of PHCs'!$E$6:$H$41,MATCH('DHO - Primary'!Q$5,'Count of PHCs'!$D$6:$D$42,0),{1,2,3,4}))</f>
        <v>793.7</v>
      </c>
      <c r="R63" s="108" cm="1">
        <f t="array" ref="R63">SUMPRODUCT($K63:$N63,INDEX('Count of PHCs'!$E$6:$H$41,MATCH('DHO - Primary'!R$5,'Count of PHCs'!$D$6:$D$42,0),{1,2,3,4}))</f>
        <v>1995</v>
      </c>
      <c r="S63" s="108" cm="1">
        <f t="array" ref="S63">SUMPRODUCT($K63:$N63,INDEX('Count of PHCs'!$E$6:$H$41,MATCH('DHO - Primary'!S$5,'Count of PHCs'!$D$6:$D$42,0),{1,2,3,4}))</f>
        <v>1329</v>
      </c>
      <c r="T63" s="108" cm="1">
        <f t="array" ref="T63">SUMPRODUCT($K63:$N63,INDEX('Count of PHCs'!$E$6:$H$41,MATCH('DHO - Primary'!T$5,'Count of PHCs'!$D$6:$D$42,0),{1,2,3,4}))</f>
        <v>1325.4</v>
      </c>
      <c r="U63" s="108" cm="1">
        <f t="array" ref="U63">SUMPRODUCT($K63:$N63,INDEX('Count of PHCs'!$E$6:$H$41,MATCH('DHO - Primary'!U$5,'Count of PHCs'!$D$6:$D$42,0),{1,2,3,4}))</f>
        <v>2250.4</v>
      </c>
      <c r="V63" s="108" cm="1">
        <f t="array" ref="V63">SUMPRODUCT($K63:$N63,INDEX('Count of PHCs'!$E$6:$H$41,MATCH('DHO - Primary'!V$5,'Count of PHCs'!$D$6:$D$42,0),{1,2,3,4}))</f>
        <v>827.7</v>
      </c>
      <c r="W63" s="108" cm="1">
        <f t="array" ref="W63">SUMPRODUCT($K63:$N63,INDEX('Count of PHCs'!$E$6:$H$41,MATCH('DHO - Primary'!W$5,'Count of PHCs'!$D$6:$D$42,0),{1,2,3,4}))</f>
        <v>700</v>
      </c>
      <c r="X63" s="108" cm="1">
        <f t="array" ref="X63">SUMPRODUCT($K63:$N63,INDEX('Count of PHCs'!$E$6:$H$41,MATCH('DHO - Primary'!X$5,'Count of PHCs'!$D$6:$D$42,0),{1,2,3,4}))</f>
        <v>2431.8000000000002</v>
      </c>
      <c r="Y63" s="108" cm="1">
        <f t="array" ref="Y63">SUMPRODUCT($K63:$N63,INDEX('Count of PHCs'!$E$6:$H$41,MATCH('DHO - Primary'!Y$5,'Count of PHCs'!$D$6:$D$42,0),{1,2,3,4}))</f>
        <v>1880.4</v>
      </c>
      <c r="Z63" s="108" cm="1">
        <f t="array" ref="Z63">SUMPRODUCT($K63:$N63,INDEX('Count of PHCs'!$E$6:$H$41,MATCH('DHO - Primary'!Z$5,'Count of PHCs'!$D$6:$D$42,0),{1,2,3,4}))</f>
        <v>1567.7</v>
      </c>
      <c r="AA63" s="108" cm="1">
        <f t="array" ref="AA63">SUMPRODUCT($K63:$N63,INDEX('Count of PHCs'!$E$6:$H$41,MATCH('DHO - Primary'!AA$5,'Count of PHCs'!$D$6:$D$42,0),{1,2,3,4}))</f>
        <v>646</v>
      </c>
      <c r="AB63" s="108" cm="1">
        <f t="array" ref="AB63">SUMPRODUCT($K63:$N63,INDEX('Count of PHCs'!$E$6:$H$41,MATCH('DHO - Primary'!AB$5,'Count of PHCs'!$D$6:$D$42,0),{1,2,3,4}))</f>
        <v>2468.5</v>
      </c>
      <c r="AC63" s="108" cm="1">
        <f t="array" ref="AC63">SUMPRODUCT($K63:$N63,INDEX('Count of PHCs'!$E$6:$H$41,MATCH('DHO - Primary'!AC$5,'Count of PHCs'!$D$6:$D$42,0),{1,2,3,4}))</f>
        <v>1654.8000000000002</v>
      </c>
      <c r="AD63" s="108" cm="1">
        <f t="array" ref="AD63">SUMPRODUCT($K63:$N63,INDEX('Count of PHCs'!$E$6:$H$41,MATCH('DHO - Primary'!AD$5,'Count of PHCs'!$D$6:$D$42,0),{1,2,3,4}))</f>
        <v>407</v>
      </c>
      <c r="AE63" s="108" cm="1">
        <f t="array" ref="AE63">SUMPRODUCT($K63:$N63,INDEX('Count of PHCs'!$E$6:$H$41,MATCH('DHO - Primary'!AE$5,'Count of PHCs'!$D$6:$D$42,0),{1,2,3,4}))</f>
        <v>1897.1</v>
      </c>
      <c r="AF63" s="108" cm="1">
        <f t="array" ref="AF63">SUMPRODUCT($K63:$N63,INDEX('Count of PHCs'!$E$6:$H$41,MATCH('DHO - Primary'!AF$5,'Count of PHCs'!$D$6:$D$42,0),{1,2,3,4}))</f>
        <v>625.70000000000005</v>
      </c>
      <c r="AG63" s="108" cm="1">
        <f t="array" ref="AG63">SUMPRODUCT($K63:$N63,INDEX('Count of PHCs'!$E$6:$H$41,MATCH('DHO - Primary'!AG$5,'Count of PHCs'!$D$6:$D$42,0),{1,2,3,4}))</f>
        <v>811</v>
      </c>
      <c r="AH63" s="108" cm="1">
        <f t="array" ref="AH63">SUMPRODUCT($K63:$N63,INDEX('Count of PHCs'!$E$6:$H$41,MATCH('DHO - Primary'!AH$5,'Count of PHCs'!$D$6:$D$42,0),{1,2,3,4}))</f>
        <v>296</v>
      </c>
      <c r="AI63" s="108" cm="1">
        <f t="array" ref="AI63">SUMPRODUCT($K63:$N63,INDEX('Count of PHCs'!$E$6:$H$41,MATCH('DHO - Primary'!AI$5,'Count of PHCs'!$D$6:$D$42,0),{1,2,3,4}))</f>
        <v>1934.1</v>
      </c>
      <c r="AJ63" s="108" cm="1">
        <f t="array" ref="AJ63">SUMPRODUCT($K63:$N63,INDEX('Count of PHCs'!$E$6:$H$41,MATCH('DHO - Primary'!AJ$5,'Count of PHCs'!$D$6:$D$42,0),{1,2,3,4}))</f>
        <v>333</v>
      </c>
      <c r="AK63" s="108" cm="1">
        <f t="array" ref="AK63">SUMPRODUCT($K63:$N63,INDEX('Count of PHCs'!$E$6:$H$41,MATCH('DHO - Primary'!AK$5,'Count of PHCs'!$D$6:$D$42,0),{1,2,3,4}))</f>
        <v>1564.4</v>
      </c>
      <c r="AL63" s="108" cm="1">
        <f t="array" ref="AL63">SUMPRODUCT($K63:$N63,INDEX('Count of PHCs'!$E$6:$H$41,MATCH('DHO - Primary'!AL$5,'Count of PHCs'!$D$6:$D$42,0),{1,2,3,4}))</f>
        <v>3827</v>
      </c>
      <c r="AM63" s="108" cm="1">
        <f t="array" ref="AM63">SUMPRODUCT($K63:$N63,INDEX('Count of PHCs'!$E$6:$H$41,MATCH('DHO - Primary'!AM$5,'Count of PHCs'!$D$6:$D$42,0),{1,2,3,4}))</f>
        <v>2801.8</v>
      </c>
      <c r="AN63" s="108" cm="1">
        <f t="array" ref="AN63">SUMPRODUCT($K63:$N63,INDEX('Count of PHCs'!$E$6:$H$41,MATCH('DHO - Primary'!AN$5,'Count of PHCs'!$D$6:$D$42,0),{1,2,3,4}))</f>
        <v>1308.0999999999999</v>
      </c>
      <c r="AO63" s="108" cm="1">
        <f t="array" ref="AO63">SUMPRODUCT($K63:$N63,INDEX('Count of PHCs'!$E$6:$H$41,MATCH('DHO - Primary'!AO$5,'Count of PHCs'!$D$6:$D$42,0),{1,2,3,4}))</f>
        <v>1065.8000000000002</v>
      </c>
      <c r="AP63" s="108" cm="1">
        <f t="array" ref="AP63">SUMPRODUCT($K63:$N63,INDEX('Count of PHCs'!$E$6:$H$41,MATCH('DHO - Primary'!AP$5,'Count of PHCs'!$D$6:$D$42,0),{1,2,3,4}))</f>
        <v>1695.7</v>
      </c>
      <c r="AQ63" s="108" cm="1">
        <f t="array" ref="AQ63">SUMPRODUCT($K63:$N63,INDEX('Count of PHCs'!$E$6:$H$41,MATCH('DHO - Primary'!AQ$5,'Count of PHCs'!$D$6:$D$42,0),{1,2,3,4}))</f>
        <v>740</v>
      </c>
      <c r="AR63" s="108" cm="1">
        <f t="array" ref="AR63">SUMPRODUCT($K63:$N63,INDEX('Count of PHCs'!$E$6:$H$41,MATCH('DHO - Primary'!AR$5,'Count of PHCs'!$D$6:$D$42,0),{1,2,3,4}))+($O63*'Count of PHCs'!$I$34)</f>
        <v>4017.9938999999999</v>
      </c>
      <c r="AS63" s="108" cm="1">
        <f t="array" ref="AS63">SUMPRODUCT($K63:$N63,INDEX('Count of PHCs'!$E$6:$H$41,MATCH('DHO - Primary'!AS$5,'Count of PHCs'!$D$6:$D$42,0),{1,2,3,4}))</f>
        <v>996</v>
      </c>
      <c r="AT63" s="108" cm="1">
        <f t="array" ref="AT63">SUMPRODUCT($K63:$N63,INDEX('Count of PHCs'!$E$6:$H$41,MATCH('DHO - Primary'!AT$5,'Count of PHCs'!$D$6:$D$42,0),{1,2,3,4}))</f>
        <v>847.40000000000009</v>
      </c>
      <c r="AU63" s="108" cm="1">
        <f t="array" ref="AU63">SUMPRODUCT($K63:$N63,INDEX('Count of PHCs'!$E$6:$H$41,MATCH('DHO - Primary'!AU$5,'Count of PHCs'!$D$6:$D$42,0),{1,2,3,4}))</f>
        <v>2246.8000000000002</v>
      </c>
      <c r="AV63" s="108" cm="1">
        <f t="array" ref="AV63">SUMPRODUCT($K63:$N63,INDEX('Count of PHCs'!$E$6:$H$41,MATCH('DHO - Primary'!AV$5,'Count of PHCs'!$D$6:$D$42,0),{1,2,3,4}))</f>
        <v>2102.1</v>
      </c>
      <c r="AW63" s="108" cm="1">
        <f t="array" ref="AW63">SUMPRODUCT($K63:$N63,INDEX('Count of PHCs'!$E$6:$H$41,MATCH('DHO - Primary'!AW$5,'Count of PHCs'!$D$6:$D$42,0),{1,2,3,4}))</f>
        <v>1144</v>
      </c>
      <c r="AX63" s="108" cm="1">
        <f t="array" ref="AX63">SUMPRODUCT($K63:$N63,INDEX('Count of PHCs'!$E$6:$H$41,MATCH('DHO - Primary'!AX$5,'Count of PHCs'!$D$6:$D$42,0),{1,2,3,4}))</f>
        <v>370</v>
      </c>
      <c r="AY63" s="108" cm="1">
        <f t="array" ref="AY63">SUMPRODUCT($K63:$N63,INDEX('Count of PHCs'!$E$6:$H$41,MATCH('DHO - Primary'!AY$5,'Count of PHCs'!$D$6:$D$42,0),{1,2,3,4}))</f>
        <v>333</v>
      </c>
    </row>
    <row r="64" spans="4:51" ht="15.75" customHeight="1" x14ac:dyDescent="0.25">
      <c r="D64" s="76">
        <v>59</v>
      </c>
      <c r="E64" s="78">
        <v>494</v>
      </c>
      <c r="F64" s="78" t="s">
        <v>394</v>
      </c>
      <c r="G64" s="78" t="s">
        <v>395</v>
      </c>
      <c r="H64" s="78" t="s">
        <v>596</v>
      </c>
      <c r="I64" s="76" t="s">
        <v>396</v>
      </c>
      <c r="J64" s="120">
        <f t="shared" si="0"/>
        <v>86366.352400000003</v>
      </c>
      <c r="K64" s="79">
        <v>92</v>
      </c>
      <c r="L64" s="79">
        <v>92</v>
      </c>
      <c r="M64" s="79">
        <v>0</v>
      </c>
      <c r="N64" s="79">
        <v>0</v>
      </c>
      <c r="O64" s="79">
        <v>82.496400000000008</v>
      </c>
      <c r="P64" s="108" cm="1">
        <f t="array" ref="P64">SUMPRODUCT($K64:$N64,INDEX('Count of PHCs'!$E$6:$H$41,MATCH('DHO - Primary'!P$5,'Count of PHCs'!$D$6:$D$42,0),{1,2,3,4}))</f>
        <v>4876</v>
      </c>
      <c r="Q64" s="108" cm="1">
        <f t="array" ref="Q64">SUMPRODUCT($K64:$N64,INDEX('Count of PHCs'!$E$6:$H$41,MATCH('DHO - Primary'!Q$5,'Count of PHCs'!$D$6:$D$42,0),{1,2,3,4}))</f>
        <v>1564</v>
      </c>
      <c r="R64" s="108" cm="1">
        <f t="array" ref="R64">SUMPRODUCT($K64:$N64,INDEX('Count of PHCs'!$E$6:$H$41,MATCH('DHO - Primary'!R$5,'Count of PHCs'!$D$6:$D$42,0),{1,2,3,4}))</f>
        <v>4140</v>
      </c>
      <c r="S64" s="108" cm="1">
        <f t="array" ref="S64">SUMPRODUCT($K64:$N64,INDEX('Count of PHCs'!$E$6:$H$41,MATCH('DHO - Primary'!S$5,'Count of PHCs'!$D$6:$D$42,0),{1,2,3,4}))</f>
        <v>2484</v>
      </c>
      <c r="T64" s="108" cm="1">
        <f t="array" ref="T64">SUMPRODUCT($K64:$N64,INDEX('Count of PHCs'!$E$6:$H$41,MATCH('DHO - Primary'!T$5,'Count of PHCs'!$D$6:$D$42,0),{1,2,3,4}))</f>
        <v>1656</v>
      </c>
      <c r="U64" s="108" cm="1">
        <f t="array" ref="U64">SUMPRODUCT($K64:$N64,INDEX('Count of PHCs'!$E$6:$H$41,MATCH('DHO - Primary'!U$5,'Count of PHCs'!$D$6:$D$42,0),{1,2,3,4}))</f>
        <v>3956</v>
      </c>
      <c r="V64" s="108" cm="1">
        <f t="array" ref="V64">SUMPRODUCT($K64:$N64,INDEX('Count of PHCs'!$E$6:$H$41,MATCH('DHO - Primary'!V$5,'Count of PHCs'!$D$6:$D$42,0),{1,2,3,4}))</f>
        <v>828</v>
      </c>
      <c r="W64" s="108" cm="1">
        <f t="array" ref="W64">SUMPRODUCT($K64:$N64,INDEX('Count of PHCs'!$E$6:$H$41,MATCH('DHO - Primary'!W$5,'Count of PHCs'!$D$6:$D$42,0),{1,2,3,4}))</f>
        <v>920</v>
      </c>
      <c r="X64" s="108" cm="1">
        <f t="array" ref="X64">SUMPRODUCT($K64:$N64,INDEX('Count of PHCs'!$E$6:$H$41,MATCH('DHO - Primary'!X$5,'Count of PHCs'!$D$6:$D$42,0),{1,2,3,4}))</f>
        <v>3588</v>
      </c>
      <c r="Y64" s="108" cm="1">
        <f t="array" ref="Y64">SUMPRODUCT($K64:$N64,INDEX('Count of PHCs'!$E$6:$H$41,MATCH('DHO - Primary'!Y$5,'Count of PHCs'!$D$6:$D$42,0),{1,2,3,4}))</f>
        <v>3036</v>
      </c>
      <c r="Z64" s="108" cm="1">
        <f t="array" ref="Z64">SUMPRODUCT($K64:$N64,INDEX('Count of PHCs'!$E$6:$H$41,MATCH('DHO - Primary'!Z$5,'Count of PHCs'!$D$6:$D$42,0),{1,2,3,4}))</f>
        <v>2668</v>
      </c>
      <c r="AA64" s="108" cm="1">
        <f t="array" ref="AA64">SUMPRODUCT($K64:$N64,INDEX('Count of PHCs'!$E$6:$H$41,MATCH('DHO - Primary'!AA$5,'Count of PHCs'!$D$6:$D$42,0),{1,2,3,4}))</f>
        <v>1196</v>
      </c>
      <c r="AB64" s="108" cm="1">
        <f t="array" ref="AB64">SUMPRODUCT($K64:$N64,INDEX('Count of PHCs'!$E$6:$H$41,MATCH('DHO - Primary'!AB$5,'Count of PHCs'!$D$6:$D$42,0),{1,2,3,4}))</f>
        <v>3680</v>
      </c>
      <c r="AC64" s="108" cm="1">
        <f t="array" ref="AC64">SUMPRODUCT($K64:$N64,INDEX('Count of PHCs'!$E$6:$H$41,MATCH('DHO - Primary'!AC$5,'Count of PHCs'!$D$6:$D$42,0),{1,2,3,4}))</f>
        <v>1656</v>
      </c>
      <c r="AD64" s="108" cm="1">
        <f t="array" ref="AD64">SUMPRODUCT($K64:$N64,INDEX('Count of PHCs'!$E$6:$H$41,MATCH('DHO - Primary'!AD$5,'Count of PHCs'!$D$6:$D$42,0),{1,2,3,4}))</f>
        <v>1012</v>
      </c>
      <c r="AE64" s="108" cm="1">
        <f t="array" ref="AE64">SUMPRODUCT($K64:$N64,INDEX('Count of PHCs'!$E$6:$H$41,MATCH('DHO - Primary'!AE$5,'Count of PHCs'!$D$6:$D$42,0),{1,2,3,4}))</f>
        <v>2668</v>
      </c>
      <c r="AF64" s="108" cm="1">
        <f t="array" ref="AF64">SUMPRODUCT($K64:$N64,INDEX('Count of PHCs'!$E$6:$H$41,MATCH('DHO - Primary'!AF$5,'Count of PHCs'!$D$6:$D$42,0),{1,2,3,4}))</f>
        <v>736</v>
      </c>
      <c r="AG64" s="108" cm="1">
        <f t="array" ref="AG64">SUMPRODUCT($K64:$N64,INDEX('Count of PHCs'!$E$6:$H$41,MATCH('DHO - Primary'!AG$5,'Count of PHCs'!$D$6:$D$42,0),{1,2,3,4}))</f>
        <v>1196</v>
      </c>
      <c r="AH64" s="108" cm="1">
        <f t="array" ref="AH64">SUMPRODUCT($K64:$N64,INDEX('Count of PHCs'!$E$6:$H$41,MATCH('DHO - Primary'!AH$5,'Count of PHCs'!$D$6:$D$42,0),{1,2,3,4}))</f>
        <v>736</v>
      </c>
      <c r="AI64" s="108" cm="1">
        <f t="array" ref="AI64">SUMPRODUCT($K64:$N64,INDEX('Count of PHCs'!$E$6:$H$41,MATCH('DHO - Primary'!AI$5,'Count of PHCs'!$D$6:$D$42,0),{1,2,3,4}))</f>
        <v>2760</v>
      </c>
      <c r="AJ64" s="108" cm="1">
        <f t="array" ref="AJ64">SUMPRODUCT($K64:$N64,INDEX('Count of PHCs'!$E$6:$H$41,MATCH('DHO - Primary'!AJ$5,'Count of PHCs'!$D$6:$D$42,0),{1,2,3,4}))</f>
        <v>828</v>
      </c>
      <c r="AK64" s="108" cm="1">
        <f t="array" ref="AK64">SUMPRODUCT($K64:$N64,INDEX('Count of PHCs'!$E$6:$H$41,MATCH('DHO - Primary'!AK$5,'Count of PHCs'!$D$6:$D$42,0),{1,2,3,4}))</f>
        <v>1840</v>
      </c>
      <c r="AL64" s="108" cm="1">
        <f t="array" ref="AL64">SUMPRODUCT($K64:$N64,INDEX('Count of PHCs'!$E$6:$H$41,MATCH('DHO - Primary'!AL$5,'Count of PHCs'!$D$6:$D$42,0),{1,2,3,4}))</f>
        <v>4600</v>
      </c>
      <c r="AM64" s="108" cm="1">
        <f t="array" ref="AM64">SUMPRODUCT($K64:$N64,INDEX('Count of PHCs'!$E$6:$H$41,MATCH('DHO - Primary'!AM$5,'Count of PHCs'!$D$6:$D$42,0),{1,2,3,4}))</f>
        <v>4508</v>
      </c>
      <c r="AN64" s="108" cm="1">
        <f t="array" ref="AN64">SUMPRODUCT($K64:$N64,INDEX('Count of PHCs'!$E$6:$H$41,MATCH('DHO - Primary'!AN$5,'Count of PHCs'!$D$6:$D$42,0),{1,2,3,4}))</f>
        <v>2024</v>
      </c>
      <c r="AO64" s="108" cm="1">
        <f t="array" ref="AO64">SUMPRODUCT($K64:$N64,INDEX('Count of PHCs'!$E$6:$H$41,MATCH('DHO - Primary'!AO$5,'Count of PHCs'!$D$6:$D$42,0),{1,2,3,4}))</f>
        <v>1012</v>
      </c>
      <c r="AP64" s="108" cm="1">
        <f t="array" ref="AP64">SUMPRODUCT($K64:$N64,INDEX('Count of PHCs'!$E$6:$H$41,MATCH('DHO - Primary'!AP$5,'Count of PHCs'!$D$6:$D$42,0),{1,2,3,4}))</f>
        <v>2576</v>
      </c>
      <c r="AQ64" s="108" cm="1">
        <f t="array" ref="AQ64">SUMPRODUCT($K64:$N64,INDEX('Count of PHCs'!$E$6:$H$41,MATCH('DHO - Primary'!AQ$5,'Count of PHCs'!$D$6:$D$42,0),{1,2,3,4}))</f>
        <v>1840</v>
      </c>
      <c r="AR64" s="108" cm="1">
        <f t="array" ref="AR64">SUMPRODUCT($K64:$N64,INDEX('Count of PHCs'!$E$6:$H$41,MATCH('DHO - Primary'!AR$5,'Count of PHCs'!$D$6:$D$42,0),{1,2,3,4}))+($O64*'Count of PHCs'!$I$34)</f>
        <v>8350.3523999999998</v>
      </c>
      <c r="AS64" s="108" cm="1">
        <f t="array" ref="AS64">SUMPRODUCT($K64:$N64,INDEX('Count of PHCs'!$E$6:$H$41,MATCH('DHO - Primary'!AS$5,'Count of PHCs'!$D$6:$D$42,0),{1,2,3,4}))</f>
        <v>1656</v>
      </c>
      <c r="AT64" s="108" cm="1">
        <f t="array" ref="AT64">SUMPRODUCT($K64:$N64,INDEX('Count of PHCs'!$E$6:$H$41,MATCH('DHO - Primary'!AT$5,'Count of PHCs'!$D$6:$D$42,0),{1,2,3,4}))</f>
        <v>1288</v>
      </c>
      <c r="AU64" s="108" cm="1">
        <f t="array" ref="AU64">SUMPRODUCT($K64:$N64,INDEX('Count of PHCs'!$E$6:$H$41,MATCH('DHO - Primary'!AU$5,'Count of PHCs'!$D$6:$D$42,0),{1,2,3,4}))</f>
        <v>3128</v>
      </c>
      <c r="AV64" s="108" cm="1">
        <f t="array" ref="AV64">SUMPRODUCT($K64:$N64,INDEX('Count of PHCs'!$E$6:$H$41,MATCH('DHO - Primary'!AV$5,'Count of PHCs'!$D$6:$D$42,0),{1,2,3,4}))</f>
        <v>3588</v>
      </c>
      <c r="AW64" s="108" cm="1">
        <f t="array" ref="AW64">SUMPRODUCT($K64:$N64,INDEX('Count of PHCs'!$E$6:$H$41,MATCH('DHO - Primary'!AW$5,'Count of PHCs'!$D$6:$D$42,0),{1,2,3,4}))</f>
        <v>2024</v>
      </c>
      <c r="AX64" s="108" cm="1">
        <f t="array" ref="AX64">SUMPRODUCT($K64:$N64,INDEX('Count of PHCs'!$E$6:$H$41,MATCH('DHO - Primary'!AX$5,'Count of PHCs'!$D$6:$D$42,0),{1,2,3,4}))</f>
        <v>920</v>
      </c>
      <c r="AY64" s="108" cm="1">
        <f t="array" ref="AY64">SUMPRODUCT($K64:$N64,INDEX('Count of PHCs'!$E$6:$H$41,MATCH('DHO - Primary'!AY$5,'Count of PHCs'!$D$6:$D$42,0),{1,2,3,4}))</f>
        <v>828</v>
      </c>
    </row>
    <row r="65" spans="4:51" ht="15.75" customHeight="1" x14ac:dyDescent="0.25">
      <c r="D65" s="76">
        <v>60</v>
      </c>
      <c r="E65" s="78">
        <v>876</v>
      </c>
      <c r="F65" s="78" t="s">
        <v>982</v>
      </c>
      <c r="G65" s="78" t="s">
        <v>983</v>
      </c>
      <c r="H65" s="78" t="s">
        <v>598</v>
      </c>
      <c r="I65" s="76" t="s">
        <v>96</v>
      </c>
      <c r="J65" s="120">
        <f t="shared" si="0"/>
        <v>12451.117600000003</v>
      </c>
      <c r="K65" s="79">
        <v>8</v>
      </c>
      <c r="L65" s="79">
        <v>8</v>
      </c>
      <c r="M65" s="80">
        <v>41.175000000000004</v>
      </c>
      <c r="N65" s="79">
        <v>41.175000000000004</v>
      </c>
      <c r="O65" s="79">
        <v>7.1736000000000004</v>
      </c>
      <c r="P65" s="108" cm="1">
        <f t="array" ref="P65">SUMPRODUCT($K65:$N65,INDEX('Count of PHCs'!$E$6:$H$41,MATCH('DHO - Primary'!P$5,'Count of PHCs'!$D$6:$D$42,0),{1,2,3,4}))</f>
        <v>753.4</v>
      </c>
      <c r="Q65" s="108" cm="1">
        <f t="array" ref="Q65">SUMPRODUCT($K65:$N65,INDEX('Count of PHCs'!$E$6:$H$41,MATCH('DHO - Primary'!Q$5,'Count of PHCs'!$D$6:$D$42,0),{1,2,3,4}))</f>
        <v>177.17500000000001</v>
      </c>
      <c r="R65" s="108" cm="1">
        <f t="array" ref="R65">SUMPRODUCT($K65:$N65,INDEX('Count of PHCs'!$E$6:$H$41,MATCH('DHO - Primary'!R$5,'Count of PHCs'!$D$6:$D$42,0),{1,2,3,4}))</f>
        <v>442.35</v>
      </c>
      <c r="S65" s="108" cm="1">
        <f t="array" ref="S65">SUMPRODUCT($K65:$N65,INDEX('Count of PHCs'!$E$6:$H$41,MATCH('DHO - Primary'!S$5,'Count of PHCs'!$D$6:$D$42,0),{1,2,3,4}))</f>
        <v>298.35000000000002</v>
      </c>
      <c r="T65" s="108" cm="1">
        <f t="array" ref="T65">SUMPRODUCT($K65:$N65,INDEX('Count of PHCs'!$E$6:$H$41,MATCH('DHO - Primary'!T$5,'Count of PHCs'!$D$6:$D$42,0),{1,2,3,4}))</f>
        <v>308.70000000000005</v>
      </c>
      <c r="U65" s="108" cm="1">
        <f t="array" ref="U65">SUMPRODUCT($K65:$N65,INDEX('Count of PHCs'!$E$6:$H$41,MATCH('DHO - Primary'!U$5,'Count of PHCs'!$D$6:$D$42,0),{1,2,3,4}))</f>
        <v>508.70000000000005</v>
      </c>
      <c r="V65" s="108" cm="1">
        <f t="array" ref="V65">SUMPRODUCT($K65:$N65,INDEX('Count of PHCs'!$E$6:$H$41,MATCH('DHO - Primary'!V$5,'Count of PHCs'!$D$6:$D$42,0),{1,2,3,4}))</f>
        <v>195.52500000000003</v>
      </c>
      <c r="W65" s="108" cm="1">
        <f t="array" ref="W65">SUMPRODUCT($K65:$N65,INDEX('Count of PHCs'!$E$6:$H$41,MATCH('DHO - Primary'!W$5,'Count of PHCs'!$D$6:$D$42,0),{1,2,3,4}))</f>
        <v>162.35000000000002</v>
      </c>
      <c r="X65" s="108" cm="1">
        <f t="array" ref="X65">SUMPRODUCT($K65:$N65,INDEX('Count of PHCs'!$E$6:$H$41,MATCH('DHO - Primary'!X$5,'Count of PHCs'!$D$6:$D$42,0),{1,2,3,4}))</f>
        <v>559.05000000000007</v>
      </c>
      <c r="Y65" s="108" cm="1">
        <f t="array" ref="Y65">SUMPRODUCT($K65:$N65,INDEX('Count of PHCs'!$E$6:$H$41,MATCH('DHO - Primary'!Y$5,'Count of PHCs'!$D$6:$D$42,0),{1,2,3,4}))</f>
        <v>428.70000000000005</v>
      </c>
      <c r="Z65" s="108" cm="1">
        <f t="array" ref="Z65">SUMPRODUCT($K65:$N65,INDEX('Count of PHCs'!$E$6:$H$41,MATCH('DHO - Primary'!Z$5,'Count of PHCs'!$D$6:$D$42,0),{1,2,3,4}))</f>
        <v>355.52500000000003</v>
      </c>
      <c r="AA65" s="108" cm="1">
        <f t="array" ref="AA65">SUMPRODUCT($K65:$N65,INDEX('Count of PHCs'!$E$6:$H$41,MATCH('DHO - Primary'!AA$5,'Count of PHCs'!$D$6:$D$42,0),{1,2,3,4}))</f>
        <v>145.17500000000001</v>
      </c>
      <c r="AB65" s="108" cm="1">
        <f t="array" ref="AB65">SUMPRODUCT($K65:$N65,INDEX('Count of PHCs'!$E$6:$H$41,MATCH('DHO - Primary'!AB$5,'Count of PHCs'!$D$6:$D$42,0),{1,2,3,4}))</f>
        <v>567.04999999999995</v>
      </c>
      <c r="AC65" s="108" cm="1">
        <f t="array" ref="AC65">SUMPRODUCT($K65:$N65,INDEX('Count of PHCs'!$E$6:$H$41,MATCH('DHO - Primary'!AC$5,'Count of PHCs'!$D$6:$D$42,0),{1,2,3,4}))</f>
        <v>391.05000000000007</v>
      </c>
      <c r="AD65" s="108" cm="1">
        <f t="array" ref="AD65">SUMPRODUCT($K65:$N65,INDEX('Count of PHCs'!$E$6:$H$41,MATCH('DHO - Primary'!AD$5,'Count of PHCs'!$D$6:$D$42,0),{1,2,3,4}))</f>
        <v>88</v>
      </c>
      <c r="AE65" s="108" cm="1">
        <f t="array" ref="AE65">SUMPRODUCT($K65:$N65,INDEX('Count of PHCs'!$E$6:$H$41,MATCH('DHO - Primary'!AE$5,'Count of PHCs'!$D$6:$D$42,0),{1,2,3,4}))</f>
        <v>437.875</v>
      </c>
      <c r="AF65" s="108" cm="1">
        <f t="array" ref="AF65">SUMPRODUCT($K65:$N65,INDEX('Count of PHCs'!$E$6:$H$41,MATCH('DHO - Primary'!AF$5,'Count of PHCs'!$D$6:$D$42,0),{1,2,3,4}))</f>
        <v>146.35000000000002</v>
      </c>
      <c r="AG65" s="108" cm="1">
        <f t="array" ref="AG65">SUMPRODUCT($K65:$N65,INDEX('Count of PHCs'!$E$6:$H$41,MATCH('DHO - Primary'!AG$5,'Count of PHCs'!$D$6:$D$42,0),{1,2,3,4}))</f>
        <v>186.35000000000002</v>
      </c>
      <c r="AH65" s="108" cm="1">
        <f t="array" ref="AH65">SUMPRODUCT($K65:$N65,INDEX('Count of PHCs'!$E$6:$H$41,MATCH('DHO - Primary'!AH$5,'Count of PHCs'!$D$6:$D$42,0),{1,2,3,4}))</f>
        <v>64</v>
      </c>
      <c r="AI65" s="108" cm="1">
        <f t="array" ref="AI65">SUMPRODUCT($K65:$N65,INDEX('Count of PHCs'!$E$6:$H$41,MATCH('DHO - Primary'!AI$5,'Count of PHCs'!$D$6:$D$42,0),{1,2,3,4}))</f>
        <v>445.875</v>
      </c>
      <c r="AJ65" s="108" cm="1">
        <f t="array" ref="AJ65">SUMPRODUCT($K65:$N65,INDEX('Count of PHCs'!$E$6:$H$41,MATCH('DHO - Primary'!AJ$5,'Count of PHCs'!$D$6:$D$42,0),{1,2,3,4}))</f>
        <v>72</v>
      </c>
      <c r="AK65" s="108" cm="1">
        <f t="array" ref="AK65">SUMPRODUCT($K65:$N65,INDEX('Count of PHCs'!$E$6:$H$41,MATCH('DHO - Primary'!AK$5,'Count of PHCs'!$D$6:$D$42,0),{1,2,3,4}))</f>
        <v>365.875</v>
      </c>
      <c r="AL65" s="108" cm="1">
        <f t="array" ref="AL65">SUMPRODUCT($K65:$N65,INDEX('Count of PHCs'!$E$6:$H$41,MATCH('DHO - Primary'!AL$5,'Count of PHCs'!$D$6:$D$42,0),{1,2,3,4}))</f>
        <v>894.1</v>
      </c>
      <c r="AM65" s="108" cm="1">
        <f t="array" ref="AM65">SUMPRODUCT($K65:$N65,INDEX('Count of PHCs'!$E$6:$H$41,MATCH('DHO - Primary'!AM$5,'Count of PHCs'!$D$6:$D$42,0),{1,2,3,4}))</f>
        <v>639.05000000000007</v>
      </c>
      <c r="AN65" s="108" cm="1">
        <f t="array" ref="AN65">SUMPRODUCT($K65:$N65,INDEX('Count of PHCs'!$E$6:$H$41,MATCH('DHO - Primary'!AN$5,'Count of PHCs'!$D$6:$D$42,0),{1,2,3,4}))</f>
        <v>299.52499999999998</v>
      </c>
      <c r="AO65" s="108" cm="1">
        <f t="array" ref="AO65">SUMPRODUCT($K65:$N65,INDEX('Count of PHCs'!$E$6:$H$41,MATCH('DHO - Primary'!AO$5,'Count of PHCs'!$D$6:$D$42,0),{1,2,3,4}))</f>
        <v>252.70000000000002</v>
      </c>
      <c r="AP65" s="108" cm="1">
        <f t="array" ref="AP65">SUMPRODUCT($K65:$N65,INDEX('Count of PHCs'!$E$6:$H$41,MATCH('DHO - Primary'!AP$5,'Count of PHCs'!$D$6:$D$42,0),{1,2,3,4}))</f>
        <v>388.70000000000005</v>
      </c>
      <c r="AQ65" s="108" cm="1">
        <f t="array" ref="AQ65">SUMPRODUCT($K65:$N65,INDEX('Count of PHCs'!$E$6:$H$41,MATCH('DHO - Primary'!AQ$5,'Count of PHCs'!$D$6:$D$42,0),{1,2,3,4}))</f>
        <v>160</v>
      </c>
      <c r="AR65" s="108" cm="1">
        <f t="array" ref="AR65">SUMPRODUCT($K65:$N65,INDEX('Count of PHCs'!$E$6:$H$41,MATCH('DHO - Primary'!AR$5,'Count of PHCs'!$D$6:$D$42,0),{1,2,3,4}))+($O65*'Count of PHCs'!$I$34)</f>
        <v>890.81760000000008</v>
      </c>
      <c r="AS65" s="108" cm="1">
        <f t="array" ref="AS65">SUMPRODUCT($K65:$N65,INDEX('Count of PHCs'!$E$6:$H$41,MATCH('DHO - Primary'!AS$5,'Count of PHCs'!$D$6:$D$42,0),{1,2,3,4}))</f>
        <v>226.35000000000002</v>
      </c>
      <c r="AT65" s="108" cm="1">
        <f t="array" ref="AT65">SUMPRODUCT($K65:$N65,INDEX('Count of PHCs'!$E$6:$H$41,MATCH('DHO - Primary'!AT$5,'Count of PHCs'!$D$6:$D$42,0),{1,2,3,4}))</f>
        <v>194.35000000000002</v>
      </c>
      <c r="AU65" s="108" cm="1">
        <f t="array" ref="AU65">SUMPRODUCT($K65:$N65,INDEX('Count of PHCs'!$E$6:$H$41,MATCH('DHO - Primary'!AU$5,'Count of PHCs'!$D$6:$D$42,0),{1,2,3,4}))</f>
        <v>519.05000000000007</v>
      </c>
      <c r="AV65" s="108" cm="1">
        <f t="array" ref="AV65">SUMPRODUCT($K65:$N65,INDEX('Count of PHCs'!$E$6:$H$41,MATCH('DHO - Primary'!AV$5,'Count of PHCs'!$D$6:$D$42,0),{1,2,3,4}))</f>
        <v>476.7</v>
      </c>
      <c r="AW65" s="108" cm="1">
        <f t="array" ref="AW65">SUMPRODUCT($K65:$N65,INDEX('Count of PHCs'!$E$6:$H$41,MATCH('DHO - Primary'!AW$5,'Count of PHCs'!$D$6:$D$42,0),{1,2,3,4}))</f>
        <v>258.35000000000002</v>
      </c>
      <c r="AX65" s="108" cm="1">
        <f t="array" ref="AX65">SUMPRODUCT($K65:$N65,INDEX('Count of PHCs'!$E$6:$H$41,MATCH('DHO - Primary'!AX$5,'Count of PHCs'!$D$6:$D$42,0),{1,2,3,4}))</f>
        <v>80</v>
      </c>
      <c r="AY65" s="108" cm="1">
        <f t="array" ref="AY65">SUMPRODUCT($K65:$N65,INDEX('Count of PHCs'!$E$6:$H$41,MATCH('DHO - Primary'!AY$5,'Count of PHCs'!$D$6:$D$42,0),{1,2,3,4}))</f>
        <v>72</v>
      </c>
    </row>
    <row r="66" spans="4:51" x14ac:dyDescent="0.25">
      <c r="D66" s="76">
        <v>61</v>
      </c>
      <c r="E66" s="78">
        <v>649</v>
      </c>
      <c r="F66" s="78" t="s">
        <v>984</v>
      </c>
      <c r="G66" s="78" t="s">
        <v>193</v>
      </c>
      <c r="H66" s="78" t="s">
        <v>603</v>
      </c>
      <c r="I66" s="76" t="s">
        <v>190</v>
      </c>
      <c r="J66" s="120">
        <f t="shared" si="0"/>
        <v>32511.223399999995</v>
      </c>
      <c r="K66" s="79">
        <v>22</v>
      </c>
      <c r="L66" s="79">
        <v>22</v>
      </c>
      <c r="M66" s="80">
        <v>98.820000000000007</v>
      </c>
      <c r="N66" s="79">
        <v>98.820000000000007</v>
      </c>
      <c r="O66" s="79">
        <v>19.727400000000003</v>
      </c>
      <c r="P66" s="108" cm="1">
        <f t="array" ref="P66">SUMPRODUCT($K66:$N66,INDEX('Count of PHCs'!$E$6:$H$41,MATCH('DHO - Primary'!P$5,'Count of PHCs'!$D$6:$D$42,0),{1,2,3,4}))</f>
        <v>1956.56</v>
      </c>
      <c r="Q66" s="108" cm="1">
        <f t="array" ref="Q66">SUMPRODUCT($K66:$N66,INDEX('Count of PHCs'!$E$6:$H$41,MATCH('DHO - Primary'!Q$5,'Count of PHCs'!$D$6:$D$42,0),{1,2,3,4}))</f>
        <v>472.82</v>
      </c>
      <c r="R66" s="108" cm="1">
        <f t="array" ref="R66">SUMPRODUCT($K66:$N66,INDEX('Count of PHCs'!$E$6:$H$41,MATCH('DHO - Primary'!R$5,'Count of PHCs'!$D$6:$D$42,0),{1,2,3,4}))</f>
        <v>1187.6400000000001</v>
      </c>
      <c r="S66" s="108" cm="1">
        <f t="array" ref="S66">SUMPRODUCT($K66:$N66,INDEX('Count of PHCs'!$E$6:$H$41,MATCH('DHO - Primary'!S$5,'Count of PHCs'!$D$6:$D$42,0),{1,2,3,4}))</f>
        <v>791.64</v>
      </c>
      <c r="T66" s="108" cm="1">
        <f t="array" ref="T66">SUMPRODUCT($K66:$N66,INDEX('Count of PHCs'!$E$6:$H$41,MATCH('DHO - Primary'!T$5,'Count of PHCs'!$D$6:$D$42,0),{1,2,3,4}))</f>
        <v>791.28</v>
      </c>
      <c r="U66" s="108" cm="1">
        <f t="array" ref="U66">SUMPRODUCT($K66:$N66,INDEX('Count of PHCs'!$E$6:$H$41,MATCH('DHO - Primary'!U$5,'Count of PHCs'!$D$6:$D$42,0),{1,2,3,4}))</f>
        <v>1341.2800000000002</v>
      </c>
      <c r="V66" s="108" cm="1">
        <f t="array" ref="V66">SUMPRODUCT($K66:$N66,INDEX('Count of PHCs'!$E$6:$H$41,MATCH('DHO - Primary'!V$5,'Count of PHCs'!$D$6:$D$42,0),{1,2,3,4}))</f>
        <v>494.46000000000004</v>
      </c>
      <c r="W66" s="108" cm="1">
        <f t="array" ref="W66">SUMPRODUCT($K66:$N66,INDEX('Count of PHCs'!$E$6:$H$41,MATCH('DHO - Primary'!W$5,'Count of PHCs'!$D$6:$D$42,0),{1,2,3,4}))</f>
        <v>417.64</v>
      </c>
      <c r="X66" s="108" cm="1">
        <f t="array" ref="X66">SUMPRODUCT($K66:$N66,INDEX('Count of PHCs'!$E$6:$H$41,MATCH('DHO - Primary'!X$5,'Count of PHCs'!$D$6:$D$42,0),{1,2,3,4}))</f>
        <v>1450.92</v>
      </c>
      <c r="Y66" s="108" cm="1">
        <f t="array" ref="Y66">SUMPRODUCT($K66:$N66,INDEX('Count of PHCs'!$E$6:$H$41,MATCH('DHO - Primary'!Y$5,'Count of PHCs'!$D$6:$D$42,0),{1,2,3,4}))</f>
        <v>1121.28</v>
      </c>
      <c r="Z66" s="108" cm="1">
        <f t="array" ref="Z66">SUMPRODUCT($K66:$N66,INDEX('Count of PHCs'!$E$6:$H$41,MATCH('DHO - Primary'!Z$5,'Count of PHCs'!$D$6:$D$42,0),{1,2,3,4}))</f>
        <v>934.46</v>
      </c>
      <c r="AA66" s="108" cm="1">
        <f t="array" ref="AA66">SUMPRODUCT($K66:$N66,INDEX('Count of PHCs'!$E$6:$H$41,MATCH('DHO - Primary'!AA$5,'Count of PHCs'!$D$6:$D$42,0),{1,2,3,4}))</f>
        <v>384.82</v>
      </c>
      <c r="AB66" s="108" cm="1">
        <f t="array" ref="AB66">SUMPRODUCT($K66:$N66,INDEX('Count of PHCs'!$E$6:$H$41,MATCH('DHO - Primary'!AB$5,'Count of PHCs'!$D$6:$D$42,0),{1,2,3,4}))</f>
        <v>1472.9199999999998</v>
      </c>
      <c r="AC66" s="108" cm="1">
        <f t="array" ref="AC66">SUMPRODUCT($K66:$N66,INDEX('Count of PHCs'!$E$6:$H$41,MATCH('DHO - Primary'!AC$5,'Count of PHCs'!$D$6:$D$42,0),{1,2,3,4}))</f>
        <v>988.92</v>
      </c>
      <c r="AD66" s="108" cm="1">
        <f t="array" ref="AD66">SUMPRODUCT($K66:$N66,INDEX('Count of PHCs'!$E$6:$H$41,MATCH('DHO - Primary'!AD$5,'Count of PHCs'!$D$6:$D$42,0),{1,2,3,4}))</f>
        <v>242</v>
      </c>
      <c r="AE66" s="108" cm="1">
        <f t="array" ref="AE66">SUMPRODUCT($K66:$N66,INDEX('Count of PHCs'!$E$6:$H$41,MATCH('DHO - Primary'!AE$5,'Count of PHCs'!$D$6:$D$42,0),{1,2,3,4}))</f>
        <v>1132.1000000000001</v>
      </c>
      <c r="AF66" s="108" cm="1">
        <f t="array" ref="AF66">SUMPRODUCT($K66:$N66,INDEX('Count of PHCs'!$E$6:$H$41,MATCH('DHO - Primary'!AF$5,'Count of PHCs'!$D$6:$D$42,0),{1,2,3,4}))</f>
        <v>373.64</v>
      </c>
      <c r="AG66" s="108" cm="1">
        <f t="array" ref="AG66">SUMPRODUCT($K66:$N66,INDEX('Count of PHCs'!$E$6:$H$41,MATCH('DHO - Primary'!AG$5,'Count of PHCs'!$D$6:$D$42,0),{1,2,3,4}))</f>
        <v>483.64</v>
      </c>
      <c r="AH66" s="108" cm="1">
        <f t="array" ref="AH66">SUMPRODUCT($K66:$N66,INDEX('Count of PHCs'!$E$6:$H$41,MATCH('DHO - Primary'!AH$5,'Count of PHCs'!$D$6:$D$42,0),{1,2,3,4}))</f>
        <v>176</v>
      </c>
      <c r="AI66" s="108" cm="1">
        <f t="array" ref="AI66">SUMPRODUCT($K66:$N66,INDEX('Count of PHCs'!$E$6:$H$41,MATCH('DHO - Primary'!AI$5,'Count of PHCs'!$D$6:$D$42,0),{1,2,3,4}))</f>
        <v>1154.1000000000001</v>
      </c>
      <c r="AJ66" s="108" cm="1">
        <f t="array" ref="AJ66">SUMPRODUCT($K66:$N66,INDEX('Count of PHCs'!$E$6:$H$41,MATCH('DHO - Primary'!AJ$5,'Count of PHCs'!$D$6:$D$42,0),{1,2,3,4}))</f>
        <v>198</v>
      </c>
      <c r="AK66" s="108" cm="1">
        <f t="array" ref="AK66">SUMPRODUCT($K66:$N66,INDEX('Count of PHCs'!$E$6:$H$41,MATCH('DHO - Primary'!AK$5,'Count of PHCs'!$D$6:$D$42,0),{1,2,3,4}))</f>
        <v>934.1</v>
      </c>
      <c r="AL66" s="108" cm="1">
        <f t="array" ref="AL66">SUMPRODUCT($K66:$N66,INDEX('Count of PHCs'!$E$6:$H$41,MATCH('DHO - Primary'!AL$5,'Count of PHCs'!$D$6:$D$42,0),{1,2,3,4}))</f>
        <v>2285.8399999999997</v>
      </c>
      <c r="AM66" s="108" cm="1">
        <f t="array" ref="AM66">SUMPRODUCT($K66:$N66,INDEX('Count of PHCs'!$E$6:$H$41,MATCH('DHO - Primary'!AM$5,'Count of PHCs'!$D$6:$D$42,0),{1,2,3,4}))</f>
        <v>1670.92</v>
      </c>
      <c r="AN66" s="108" cm="1">
        <f t="array" ref="AN66">SUMPRODUCT($K66:$N66,INDEX('Count of PHCs'!$E$6:$H$41,MATCH('DHO - Primary'!AN$5,'Count of PHCs'!$D$6:$D$42,0),{1,2,3,4}))</f>
        <v>780.46</v>
      </c>
      <c r="AO66" s="108" cm="1">
        <f t="array" ref="AO66">SUMPRODUCT($K66:$N66,INDEX('Count of PHCs'!$E$6:$H$41,MATCH('DHO - Primary'!AO$5,'Count of PHCs'!$D$6:$D$42,0),{1,2,3,4}))</f>
        <v>637.28</v>
      </c>
      <c r="AP66" s="108" cm="1">
        <f t="array" ref="AP66">SUMPRODUCT($K66:$N66,INDEX('Count of PHCs'!$E$6:$H$41,MATCH('DHO - Primary'!AP$5,'Count of PHCs'!$D$6:$D$42,0),{1,2,3,4}))</f>
        <v>1011.2800000000001</v>
      </c>
      <c r="AQ66" s="108" cm="1">
        <f t="array" ref="AQ66">SUMPRODUCT($K66:$N66,INDEX('Count of PHCs'!$E$6:$H$41,MATCH('DHO - Primary'!AQ$5,'Count of PHCs'!$D$6:$D$42,0),{1,2,3,4}))</f>
        <v>440</v>
      </c>
      <c r="AR66" s="108" cm="1">
        <f t="array" ref="AR66">SUMPRODUCT($K66:$N66,INDEX('Count of PHCs'!$E$6:$H$41,MATCH('DHO - Primary'!AR$5,'Count of PHCs'!$D$6:$D$42,0),{1,2,3,4}))+($O66*'Count of PHCs'!$I$34)</f>
        <v>2392.1034</v>
      </c>
      <c r="AS66" s="108" cm="1">
        <f t="array" ref="AS66">SUMPRODUCT($K66:$N66,INDEX('Count of PHCs'!$E$6:$H$41,MATCH('DHO - Primary'!AS$5,'Count of PHCs'!$D$6:$D$42,0),{1,2,3,4}))</f>
        <v>593.64</v>
      </c>
      <c r="AT66" s="108" cm="1">
        <f t="array" ref="AT66">SUMPRODUCT($K66:$N66,INDEX('Count of PHCs'!$E$6:$H$41,MATCH('DHO - Primary'!AT$5,'Count of PHCs'!$D$6:$D$42,0),{1,2,3,4}))</f>
        <v>505.64</v>
      </c>
      <c r="AU66" s="108" cm="1">
        <f t="array" ref="AU66">SUMPRODUCT($K66:$N66,INDEX('Count of PHCs'!$E$6:$H$41,MATCH('DHO - Primary'!AU$5,'Count of PHCs'!$D$6:$D$42,0),{1,2,3,4}))</f>
        <v>1340.92</v>
      </c>
      <c r="AV66" s="108" cm="1">
        <f t="array" ref="AV66">SUMPRODUCT($K66:$N66,INDEX('Count of PHCs'!$E$6:$H$41,MATCH('DHO - Primary'!AV$5,'Count of PHCs'!$D$6:$D$42,0),{1,2,3,4}))</f>
        <v>1253.28</v>
      </c>
      <c r="AW66" s="108" cm="1">
        <f t="array" ref="AW66">SUMPRODUCT($K66:$N66,INDEX('Count of PHCs'!$E$6:$H$41,MATCH('DHO - Primary'!AW$5,'Count of PHCs'!$D$6:$D$42,0),{1,2,3,4}))</f>
        <v>681.64</v>
      </c>
      <c r="AX66" s="108" cm="1">
        <f t="array" ref="AX66">SUMPRODUCT($K66:$N66,INDEX('Count of PHCs'!$E$6:$H$41,MATCH('DHO - Primary'!AX$5,'Count of PHCs'!$D$6:$D$42,0),{1,2,3,4}))</f>
        <v>220</v>
      </c>
      <c r="AY66" s="108" cm="1">
        <f t="array" ref="AY66">SUMPRODUCT($K66:$N66,INDEX('Count of PHCs'!$E$6:$H$41,MATCH('DHO - Primary'!AY$5,'Count of PHCs'!$D$6:$D$42,0),{1,2,3,4}))</f>
        <v>198</v>
      </c>
    </row>
    <row r="67" spans="4:51" ht="15.75" customHeight="1" x14ac:dyDescent="0.25">
      <c r="D67" s="76">
        <v>62</v>
      </c>
      <c r="E67" s="78">
        <v>784</v>
      </c>
      <c r="F67" s="77" t="s">
        <v>679</v>
      </c>
      <c r="G67" s="78" t="s">
        <v>985</v>
      </c>
      <c r="H67" s="78" t="s">
        <v>605</v>
      </c>
      <c r="I67" s="76" t="s">
        <v>93</v>
      </c>
      <c r="J67" s="120">
        <f t="shared" si="0"/>
        <v>27718.529300000006</v>
      </c>
      <c r="K67" s="79">
        <v>19</v>
      </c>
      <c r="L67" s="79">
        <v>19</v>
      </c>
      <c r="M67" s="80">
        <v>82.350000000000009</v>
      </c>
      <c r="N67" s="80">
        <v>82.350000000000009</v>
      </c>
      <c r="O67" s="79">
        <v>17.037300000000002</v>
      </c>
      <c r="P67" s="108" cm="1">
        <f t="array" ref="P67">SUMPRODUCT($K67:$N67,INDEX('Count of PHCs'!$E$6:$H$41,MATCH('DHO - Primary'!P$5,'Count of PHCs'!$D$6:$D$42,0),{1,2,3,4}))</f>
        <v>1665.8</v>
      </c>
      <c r="Q67" s="108" cm="1">
        <f t="array" ref="Q67">SUMPRODUCT($K67:$N67,INDEX('Count of PHCs'!$E$6:$H$41,MATCH('DHO - Primary'!Q$5,'Count of PHCs'!$D$6:$D$42,0),{1,2,3,4}))</f>
        <v>405.35</v>
      </c>
      <c r="R67" s="108" cm="1">
        <f t="array" ref="R67">SUMPRODUCT($K67:$N67,INDEX('Count of PHCs'!$E$6:$H$41,MATCH('DHO - Primary'!R$5,'Count of PHCs'!$D$6:$D$42,0),{1,2,3,4}))</f>
        <v>1019.7</v>
      </c>
      <c r="S67" s="108" cm="1">
        <f t="array" ref="S67">SUMPRODUCT($K67:$N67,INDEX('Count of PHCs'!$E$6:$H$41,MATCH('DHO - Primary'!S$5,'Count of PHCs'!$D$6:$D$42,0),{1,2,3,4}))</f>
        <v>677.7</v>
      </c>
      <c r="T67" s="108" cm="1">
        <f t="array" ref="T67">SUMPRODUCT($K67:$N67,INDEX('Count of PHCs'!$E$6:$H$41,MATCH('DHO - Primary'!T$5,'Count of PHCs'!$D$6:$D$42,0),{1,2,3,4}))</f>
        <v>671.40000000000009</v>
      </c>
      <c r="U67" s="108" cm="1">
        <f t="array" ref="U67">SUMPRODUCT($K67:$N67,INDEX('Count of PHCs'!$E$6:$H$41,MATCH('DHO - Primary'!U$5,'Count of PHCs'!$D$6:$D$42,0),{1,2,3,4}))</f>
        <v>1146.4000000000001</v>
      </c>
      <c r="V67" s="108" cm="1">
        <f t="array" ref="V67">SUMPRODUCT($K67:$N67,INDEX('Count of PHCs'!$E$6:$H$41,MATCH('DHO - Primary'!V$5,'Count of PHCs'!$D$6:$D$42,0),{1,2,3,4}))</f>
        <v>418.05000000000007</v>
      </c>
      <c r="W67" s="108" cm="1">
        <f t="array" ref="W67">SUMPRODUCT($K67:$N67,INDEX('Count of PHCs'!$E$6:$H$41,MATCH('DHO - Primary'!W$5,'Count of PHCs'!$D$6:$D$42,0),{1,2,3,4}))</f>
        <v>354.70000000000005</v>
      </c>
      <c r="X67" s="108" cm="1">
        <f t="array" ref="X67">SUMPRODUCT($K67:$N67,INDEX('Count of PHCs'!$E$6:$H$41,MATCH('DHO - Primary'!X$5,'Count of PHCs'!$D$6:$D$42,0),{1,2,3,4}))</f>
        <v>1235.1000000000001</v>
      </c>
      <c r="Y67" s="108" cm="1">
        <f t="array" ref="Y67">SUMPRODUCT($K67:$N67,INDEX('Count of PHCs'!$E$6:$H$41,MATCH('DHO - Primary'!Y$5,'Count of PHCs'!$D$6:$D$42,0),{1,2,3,4}))</f>
        <v>956.40000000000009</v>
      </c>
      <c r="Z67" s="108" cm="1">
        <f t="array" ref="Z67">SUMPRODUCT($K67:$N67,INDEX('Count of PHCs'!$E$6:$H$41,MATCH('DHO - Primary'!Z$5,'Count of PHCs'!$D$6:$D$42,0),{1,2,3,4}))</f>
        <v>798.05000000000007</v>
      </c>
      <c r="AA67" s="108" cm="1">
        <f t="array" ref="AA67">SUMPRODUCT($K67:$N67,INDEX('Count of PHCs'!$E$6:$H$41,MATCH('DHO - Primary'!AA$5,'Count of PHCs'!$D$6:$D$42,0),{1,2,3,4}))</f>
        <v>329.35</v>
      </c>
      <c r="AB67" s="108" cm="1">
        <f t="array" ref="AB67">SUMPRODUCT($K67:$N67,INDEX('Count of PHCs'!$E$6:$H$41,MATCH('DHO - Primary'!AB$5,'Count of PHCs'!$D$6:$D$42,0),{1,2,3,4}))</f>
        <v>1254.0999999999999</v>
      </c>
      <c r="AC67" s="108" cm="1">
        <f t="array" ref="AC67">SUMPRODUCT($K67:$N67,INDEX('Count of PHCs'!$E$6:$H$41,MATCH('DHO - Primary'!AC$5,'Count of PHCs'!$D$6:$D$42,0),{1,2,3,4}))</f>
        <v>836.10000000000014</v>
      </c>
      <c r="AD67" s="108" cm="1">
        <f t="array" ref="AD67">SUMPRODUCT($K67:$N67,INDEX('Count of PHCs'!$E$6:$H$41,MATCH('DHO - Primary'!AD$5,'Count of PHCs'!$D$6:$D$42,0),{1,2,3,4}))</f>
        <v>209</v>
      </c>
      <c r="AE67" s="108" cm="1">
        <f t="array" ref="AE67">SUMPRODUCT($K67:$N67,INDEX('Count of PHCs'!$E$6:$H$41,MATCH('DHO - Primary'!AE$5,'Count of PHCs'!$D$6:$D$42,0),{1,2,3,4}))</f>
        <v>962.75</v>
      </c>
      <c r="AF67" s="108" cm="1">
        <f t="array" ref="AF67">SUMPRODUCT($K67:$N67,INDEX('Count of PHCs'!$E$6:$H$41,MATCH('DHO - Primary'!AF$5,'Count of PHCs'!$D$6:$D$42,0),{1,2,3,4}))</f>
        <v>316.70000000000005</v>
      </c>
      <c r="AG67" s="108" cm="1">
        <f t="array" ref="AG67">SUMPRODUCT($K67:$N67,INDEX('Count of PHCs'!$E$6:$H$41,MATCH('DHO - Primary'!AG$5,'Count of PHCs'!$D$6:$D$42,0),{1,2,3,4}))</f>
        <v>411.70000000000005</v>
      </c>
      <c r="AH67" s="108" cm="1">
        <f t="array" ref="AH67">SUMPRODUCT($K67:$N67,INDEX('Count of PHCs'!$E$6:$H$41,MATCH('DHO - Primary'!AH$5,'Count of PHCs'!$D$6:$D$42,0),{1,2,3,4}))</f>
        <v>152</v>
      </c>
      <c r="AI67" s="108" cm="1">
        <f t="array" ref="AI67">SUMPRODUCT($K67:$N67,INDEX('Count of PHCs'!$E$6:$H$41,MATCH('DHO - Primary'!AI$5,'Count of PHCs'!$D$6:$D$42,0),{1,2,3,4}))</f>
        <v>981.75</v>
      </c>
      <c r="AJ67" s="108" cm="1">
        <f t="array" ref="AJ67">SUMPRODUCT($K67:$N67,INDEX('Count of PHCs'!$E$6:$H$41,MATCH('DHO - Primary'!AJ$5,'Count of PHCs'!$D$6:$D$42,0),{1,2,3,4}))</f>
        <v>171</v>
      </c>
      <c r="AK67" s="108" cm="1">
        <f t="array" ref="AK67">SUMPRODUCT($K67:$N67,INDEX('Count of PHCs'!$E$6:$H$41,MATCH('DHO - Primary'!AK$5,'Count of PHCs'!$D$6:$D$42,0),{1,2,3,4}))</f>
        <v>791.75</v>
      </c>
      <c r="AL67" s="108" cm="1">
        <f t="array" ref="AL67">SUMPRODUCT($K67:$N67,INDEX('Count of PHCs'!$E$6:$H$41,MATCH('DHO - Primary'!AL$5,'Count of PHCs'!$D$6:$D$42,0),{1,2,3,4}))</f>
        <v>1938.2</v>
      </c>
      <c r="AM67" s="108" cm="1">
        <f t="array" ref="AM67">SUMPRODUCT($K67:$N67,INDEX('Count of PHCs'!$E$6:$H$41,MATCH('DHO - Primary'!AM$5,'Count of PHCs'!$D$6:$D$42,0),{1,2,3,4}))</f>
        <v>1425.1000000000001</v>
      </c>
      <c r="AN67" s="108" cm="1">
        <f t="array" ref="AN67">SUMPRODUCT($K67:$N67,INDEX('Count of PHCs'!$E$6:$H$41,MATCH('DHO - Primary'!AN$5,'Count of PHCs'!$D$6:$D$42,0),{1,2,3,4}))</f>
        <v>665.05</v>
      </c>
      <c r="AO67" s="108" cm="1">
        <f t="array" ref="AO67">SUMPRODUCT($K67:$N67,INDEX('Count of PHCs'!$E$6:$H$41,MATCH('DHO - Primary'!AO$5,'Count of PHCs'!$D$6:$D$42,0),{1,2,3,4}))</f>
        <v>538.40000000000009</v>
      </c>
      <c r="AP67" s="108" cm="1">
        <f t="array" ref="AP67">SUMPRODUCT($K67:$N67,INDEX('Count of PHCs'!$E$6:$H$41,MATCH('DHO - Primary'!AP$5,'Count of PHCs'!$D$6:$D$42,0),{1,2,3,4}))</f>
        <v>861.40000000000009</v>
      </c>
      <c r="AQ67" s="108" cm="1">
        <f t="array" ref="AQ67">SUMPRODUCT($K67:$N67,INDEX('Count of PHCs'!$E$6:$H$41,MATCH('DHO - Primary'!AQ$5,'Count of PHCs'!$D$6:$D$42,0),{1,2,3,4}))</f>
        <v>380</v>
      </c>
      <c r="AR67" s="108" cm="1">
        <f t="array" ref="AR67">SUMPRODUCT($K67:$N67,INDEX('Count of PHCs'!$E$6:$H$41,MATCH('DHO - Primary'!AR$5,'Count of PHCs'!$D$6:$D$42,0),{1,2,3,4}))+($O67*'Count of PHCs'!$I$34)</f>
        <v>2053.9292999999998</v>
      </c>
      <c r="AS67" s="108" cm="1">
        <f t="array" ref="AS67">SUMPRODUCT($K67:$N67,INDEX('Count of PHCs'!$E$6:$H$41,MATCH('DHO - Primary'!AS$5,'Count of PHCs'!$D$6:$D$42,0),{1,2,3,4}))</f>
        <v>506.70000000000005</v>
      </c>
      <c r="AT67" s="108" cm="1">
        <f t="array" ref="AT67">SUMPRODUCT($K67:$N67,INDEX('Count of PHCs'!$E$6:$H$41,MATCH('DHO - Primary'!AT$5,'Count of PHCs'!$D$6:$D$42,0),{1,2,3,4}))</f>
        <v>430.70000000000005</v>
      </c>
      <c r="AU67" s="108" cm="1">
        <f t="array" ref="AU67">SUMPRODUCT($K67:$N67,INDEX('Count of PHCs'!$E$6:$H$41,MATCH('DHO - Primary'!AU$5,'Count of PHCs'!$D$6:$D$42,0),{1,2,3,4}))</f>
        <v>1140.1000000000001</v>
      </c>
      <c r="AV67" s="108" cm="1">
        <f t="array" ref="AV67">SUMPRODUCT($K67:$N67,INDEX('Count of PHCs'!$E$6:$H$41,MATCH('DHO - Primary'!AV$5,'Count of PHCs'!$D$6:$D$42,0),{1,2,3,4}))</f>
        <v>1070.3999999999999</v>
      </c>
      <c r="AW67" s="108" cm="1">
        <f t="array" ref="AW67">SUMPRODUCT($K67:$N67,INDEX('Count of PHCs'!$E$6:$H$41,MATCH('DHO - Primary'!AW$5,'Count of PHCs'!$D$6:$D$42,0),{1,2,3,4}))</f>
        <v>582.70000000000005</v>
      </c>
      <c r="AX67" s="108" cm="1">
        <f t="array" ref="AX67">SUMPRODUCT($K67:$N67,INDEX('Count of PHCs'!$E$6:$H$41,MATCH('DHO - Primary'!AX$5,'Count of PHCs'!$D$6:$D$42,0),{1,2,3,4}))</f>
        <v>190</v>
      </c>
      <c r="AY67" s="108" cm="1">
        <f t="array" ref="AY67">SUMPRODUCT($K67:$N67,INDEX('Count of PHCs'!$E$6:$H$41,MATCH('DHO - Primary'!AY$5,'Count of PHCs'!$D$6:$D$42,0),{1,2,3,4}))</f>
        <v>171</v>
      </c>
    </row>
    <row r="68" spans="4:51" ht="15.75" customHeight="1" x14ac:dyDescent="0.25">
      <c r="D68" s="76">
        <v>63</v>
      </c>
      <c r="E68" s="78">
        <v>783</v>
      </c>
      <c r="F68" s="77" t="s">
        <v>679</v>
      </c>
      <c r="G68" s="78" t="s">
        <v>986</v>
      </c>
      <c r="H68" s="78" t="s">
        <v>987</v>
      </c>
      <c r="I68" s="76" t="s">
        <v>73</v>
      </c>
      <c r="J68" s="120">
        <f t="shared" si="0"/>
        <v>243818</v>
      </c>
      <c r="K68" s="80">
        <v>165</v>
      </c>
      <c r="L68" s="80">
        <v>165</v>
      </c>
      <c r="M68" s="80">
        <v>741</v>
      </c>
      <c r="N68" s="80">
        <v>741</v>
      </c>
      <c r="O68" s="80">
        <v>148</v>
      </c>
      <c r="P68" s="108" cm="1">
        <f t="array" ref="P68">SUMPRODUCT($K68:$N68,INDEX('Count of PHCs'!$E$6:$H$41,MATCH('DHO - Primary'!P$5,'Count of PHCs'!$D$6:$D$42,0),{1,2,3,4}))</f>
        <v>14673</v>
      </c>
      <c r="Q68" s="108" cm="1">
        <f t="array" ref="Q68">SUMPRODUCT($K68:$N68,INDEX('Count of PHCs'!$E$6:$H$41,MATCH('DHO - Primary'!Q$5,'Count of PHCs'!$D$6:$D$42,0),{1,2,3,4}))</f>
        <v>3546</v>
      </c>
      <c r="R68" s="108" cm="1">
        <f t="array" ref="R68">SUMPRODUCT($K68:$N68,INDEX('Count of PHCs'!$E$6:$H$41,MATCH('DHO - Primary'!R$5,'Count of PHCs'!$D$6:$D$42,0),{1,2,3,4}))</f>
        <v>8907</v>
      </c>
      <c r="S68" s="108" cm="1">
        <f t="array" ref="S68">SUMPRODUCT($K68:$N68,INDEX('Count of PHCs'!$E$6:$H$41,MATCH('DHO - Primary'!S$5,'Count of PHCs'!$D$6:$D$42,0),{1,2,3,4}))</f>
        <v>5937</v>
      </c>
      <c r="T68" s="108" cm="1">
        <f t="array" ref="T68">SUMPRODUCT($K68:$N68,INDEX('Count of PHCs'!$E$6:$H$41,MATCH('DHO - Primary'!T$5,'Count of PHCs'!$D$6:$D$42,0),{1,2,3,4}))</f>
        <v>5934</v>
      </c>
      <c r="U68" s="108" cm="1">
        <f t="array" ref="U68">SUMPRODUCT($K68:$N68,INDEX('Count of PHCs'!$E$6:$H$41,MATCH('DHO - Primary'!U$5,'Count of PHCs'!$D$6:$D$42,0),{1,2,3,4}))</f>
        <v>10059</v>
      </c>
      <c r="V68" s="108" cm="1">
        <f t="array" ref="V68">SUMPRODUCT($K68:$N68,INDEX('Count of PHCs'!$E$6:$H$41,MATCH('DHO - Primary'!V$5,'Count of PHCs'!$D$6:$D$42,0),{1,2,3,4}))</f>
        <v>3708</v>
      </c>
      <c r="W68" s="108" cm="1">
        <f t="array" ref="W68">SUMPRODUCT($K68:$N68,INDEX('Count of PHCs'!$E$6:$H$41,MATCH('DHO - Primary'!W$5,'Count of PHCs'!$D$6:$D$42,0),{1,2,3,4}))</f>
        <v>3132</v>
      </c>
      <c r="X68" s="108" cm="1">
        <f t="array" ref="X68">SUMPRODUCT($K68:$N68,INDEX('Count of PHCs'!$E$6:$H$41,MATCH('DHO - Primary'!X$5,'Count of PHCs'!$D$6:$D$42,0),{1,2,3,4}))</f>
        <v>10881</v>
      </c>
      <c r="Y68" s="108" cm="1">
        <f t="array" ref="Y68">SUMPRODUCT($K68:$N68,INDEX('Count of PHCs'!$E$6:$H$41,MATCH('DHO - Primary'!Y$5,'Count of PHCs'!$D$6:$D$42,0),{1,2,3,4}))</f>
        <v>8409</v>
      </c>
      <c r="Z68" s="108" cm="1">
        <f t="array" ref="Z68">SUMPRODUCT($K68:$N68,INDEX('Count of PHCs'!$E$6:$H$41,MATCH('DHO - Primary'!Z$5,'Count of PHCs'!$D$6:$D$42,0),{1,2,3,4}))</f>
        <v>7008</v>
      </c>
      <c r="AA68" s="108" cm="1">
        <f t="array" ref="AA68">SUMPRODUCT($K68:$N68,INDEX('Count of PHCs'!$E$6:$H$41,MATCH('DHO - Primary'!AA$5,'Count of PHCs'!$D$6:$D$42,0),{1,2,3,4}))</f>
        <v>2886</v>
      </c>
      <c r="AB68" s="108" cm="1">
        <f t="array" ref="AB68">SUMPRODUCT($K68:$N68,INDEX('Count of PHCs'!$E$6:$H$41,MATCH('DHO - Primary'!AB$5,'Count of PHCs'!$D$6:$D$42,0),{1,2,3,4}))</f>
        <v>11046</v>
      </c>
      <c r="AC68" s="108" cm="1">
        <f t="array" ref="AC68">SUMPRODUCT($K68:$N68,INDEX('Count of PHCs'!$E$6:$H$41,MATCH('DHO - Primary'!AC$5,'Count of PHCs'!$D$6:$D$42,0),{1,2,3,4}))</f>
        <v>7416</v>
      </c>
      <c r="AD68" s="108" cm="1">
        <f t="array" ref="AD68">SUMPRODUCT($K68:$N68,INDEX('Count of PHCs'!$E$6:$H$41,MATCH('DHO - Primary'!AD$5,'Count of PHCs'!$D$6:$D$42,0),{1,2,3,4}))</f>
        <v>1815</v>
      </c>
      <c r="AE68" s="108" cm="1">
        <f t="array" ref="AE68">SUMPRODUCT($K68:$N68,INDEX('Count of PHCs'!$E$6:$H$41,MATCH('DHO - Primary'!AE$5,'Count of PHCs'!$D$6:$D$42,0),{1,2,3,4}))</f>
        <v>8490</v>
      </c>
      <c r="AF68" s="108" cm="1">
        <f t="array" ref="AF68">SUMPRODUCT($K68:$N68,INDEX('Count of PHCs'!$E$6:$H$41,MATCH('DHO - Primary'!AF$5,'Count of PHCs'!$D$6:$D$42,0),{1,2,3,4}))</f>
        <v>2802</v>
      </c>
      <c r="AG68" s="108" cm="1">
        <f t="array" ref="AG68">SUMPRODUCT($K68:$N68,INDEX('Count of PHCs'!$E$6:$H$41,MATCH('DHO - Primary'!AG$5,'Count of PHCs'!$D$6:$D$42,0),{1,2,3,4}))</f>
        <v>3627</v>
      </c>
      <c r="AH68" s="108" cm="1">
        <f t="array" ref="AH68">SUMPRODUCT($K68:$N68,INDEX('Count of PHCs'!$E$6:$H$41,MATCH('DHO - Primary'!AH$5,'Count of PHCs'!$D$6:$D$42,0),{1,2,3,4}))</f>
        <v>1320</v>
      </c>
      <c r="AI68" s="108" cm="1">
        <f t="array" ref="AI68">SUMPRODUCT($K68:$N68,INDEX('Count of PHCs'!$E$6:$H$41,MATCH('DHO - Primary'!AI$5,'Count of PHCs'!$D$6:$D$42,0),{1,2,3,4}))</f>
        <v>8655</v>
      </c>
      <c r="AJ68" s="108" cm="1">
        <f t="array" ref="AJ68">SUMPRODUCT($K68:$N68,INDEX('Count of PHCs'!$E$6:$H$41,MATCH('DHO - Primary'!AJ$5,'Count of PHCs'!$D$6:$D$42,0),{1,2,3,4}))</f>
        <v>1485</v>
      </c>
      <c r="AK68" s="108" cm="1">
        <f t="array" ref="AK68">SUMPRODUCT($K68:$N68,INDEX('Count of PHCs'!$E$6:$H$41,MATCH('DHO - Primary'!AK$5,'Count of PHCs'!$D$6:$D$42,0),{1,2,3,4}))</f>
        <v>7005</v>
      </c>
      <c r="AL68" s="108" cm="1">
        <f t="array" ref="AL68">SUMPRODUCT($K68:$N68,INDEX('Count of PHCs'!$E$6:$H$41,MATCH('DHO - Primary'!AL$5,'Count of PHCs'!$D$6:$D$42,0),{1,2,3,4}))</f>
        <v>17142</v>
      </c>
      <c r="AM68" s="108" cm="1">
        <f t="array" ref="AM68">SUMPRODUCT($K68:$N68,INDEX('Count of PHCs'!$E$6:$H$41,MATCH('DHO - Primary'!AM$5,'Count of PHCs'!$D$6:$D$42,0),{1,2,3,4}))</f>
        <v>12531</v>
      </c>
      <c r="AN68" s="108" cm="1">
        <f t="array" ref="AN68">SUMPRODUCT($K68:$N68,INDEX('Count of PHCs'!$E$6:$H$41,MATCH('DHO - Primary'!AN$5,'Count of PHCs'!$D$6:$D$42,0),{1,2,3,4}))</f>
        <v>5853</v>
      </c>
      <c r="AO68" s="108" cm="1">
        <f t="array" ref="AO68">SUMPRODUCT($K68:$N68,INDEX('Count of PHCs'!$E$6:$H$41,MATCH('DHO - Primary'!AO$5,'Count of PHCs'!$D$6:$D$42,0),{1,2,3,4}))</f>
        <v>4779</v>
      </c>
      <c r="AP68" s="108" cm="1">
        <f t="array" ref="AP68">SUMPRODUCT($K68:$N68,INDEX('Count of PHCs'!$E$6:$H$41,MATCH('DHO - Primary'!AP$5,'Count of PHCs'!$D$6:$D$42,0),{1,2,3,4}))</f>
        <v>7584</v>
      </c>
      <c r="AQ68" s="108" cm="1">
        <f t="array" ref="AQ68">SUMPRODUCT($K68:$N68,INDEX('Count of PHCs'!$E$6:$H$41,MATCH('DHO - Primary'!AQ$5,'Count of PHCs'!$D$6:$D$42,0),{1,2,3,4}))</f>
        <v>3300</v>
      </c>
      <c r="AR68" s="108" cm="1">
        <f t="array" ref="AR68">SUMPRODUCT($K68:$N68,INDEX('Count of PHCs'!$E$6:$H$41,MATCH('DHO - Primary'!AR$5,'Count of PHCs'!$D$6:$D$42,0),{1,2,3,4}))+($O68*'Count of PHCs'!$I$34)</f>
        <v>17942</v>
      </c>
      <c r="AS68" s="108" cm="1">
        <f t="array" ref="AS68">SUMPRODUCT($K68:$N68,INDEX('Count of PHCs'!$E$6:$H$41,MATCH('DHO - Primary'!AS$5,'Count of PHCs'!$D$6:$D$42,0),{1,2,3,4}))</f>
        <v>4452</v>
      </c>
      <c r="AT68" s="108" cm="1">
        <f t="array" ref="AT68">SUMPRODUCT($K68:$N68,INDEX('Count of PHCs'!$E$6:$H$41,MATCH('DHO - Primary'!AT$5,'Count of PHCs'!$D$6:$D$42,0),{1,2,3,4}))</f>
        <v>3792</v>
      </c>
      <c r="AU68" s="108" cm="1">
        <f t="array" ref="AU68">SUMPRODUCT($K68:$N68,INDEX('Count of PHCs'!$E$6:$H$41,MATCH('DHO - Primary'!AU$5,'Count of PHCs'!$D$6:$D$42,0),{1,2,3,4}))</f>
        <v>10056</v>
      </c>
      <c r="AV68" s="108" cm="1">
        <f t="array" ref="AV68">SUMPRODUCT($K68:$N68,INDEX('Count of PHCs'!$E$6:$H$41,MATCH('DHO - Primary'!AV$5,'Count of PHCs'!$D$6:$D$42,0),{1,2,3,4}))</f>
        <v>9399</v>
      </c>
      <c r="AW68" s="108" cm="1">
        <f t="array" ref="AW68">SUMPRODUCT($K68:$N68,INDEX('Count of PHCs'!$E$6:$H$41,MATCH('DHO - Primary'!AW$5,'Count of PHCs'!$D$6:$D$42,0),{1,2,3,4}))</f>
        <v>5112</v>
      </c>
      <c r="AX68" s="108" cm="1">
        <f t="array" ref="AX68">SUMPRODUCT($K68:$N68,INDEX('Count of PHCs'!$E$6:$H$41,MATCH('DHO - Primary'!AX$5,'Count of PHCs'!$D$6:$D$42,0),{1,2,3,4}))</f>
        <v>1650</v>
      </c>
      <c r="AY68" s="108" cm="1">
        <f t="array" ref="AY68">SUMPRODUCT($K68:$N68,INDEX('Count of PHCs'!$E$6:$H$41,MATCH('DHO - Primary'!AY$5,'Count of PHCs'!$D$6:$D$42,0),{1,2,3,4}))</f>
        <v>1485</v>
      </c>
    </row>
    <row r="69" spans="4:51" ht="15.75" customHeight="1" x14ac:dyDescent="0.25">
      <c r="D69" s="76">
        <v>64</v>
      </c>
      <c r="E69" s="78" t="s">
        <v>426</v>
      </c>
      <c r="F69" s="78" t="s">
        <v>427</v>
      </c>
      <c r="G69" s="78" t="s">
        <v>428</v>
      </c>
      <c r="H69" s="78" t="s">
        <v>607</v>
      </c>
      <c r="I69" s="76" t="s">
        <v>190</v>
      </c>
      <c r="J69" s="120">
        <f t="shared" si="0"/>
        <v>2206.9293999999995</v>
      </c>
      <c r="K69" s="79">
        <v>2</v>
      </c>
      <c r="L69" s="79">
        <v>2</v>
      </c>
      <c r="M69" s="79">
        <v>2.7450000000000001</v>
      </c>
      <c r="N69" s="79">
        <v>2.7450000000000001</v>
      </c>
      <c r="O69" s="79">
        <v>1.7934000000000001</v>
      </c>
      <c r="P69" s="108" cm="1">
        <f t="array" ref="P69">SUMPRODUCT($K69:$N69,INDEX('Count of PHCs'!$E$6:$H$41,MATCH('DHO - Primary'!P$5,'Count of PHCs'!$D$6:$D$42,0),{1,2,3,4}))</f>
        <v>127.96000000000001</v>
      </c>
      <c r="Q69" s="108" cm="1">
        <f t="array" ref="Q69">SUMPRODUCT($K69:$N69,INDEX('Count of PHCs'!$E$6:$H$41,MATCH('DHO - Primary'!Q$5,'Count of PHCs'!$D$6:$D$42,0),{1,2,3,4}))</f>
        <v>36.744999999999997</v>
      </c>
      <c r="R69" s="108" cm="1">
        <f t="array" ref="R69">SUMPRODUCT($K69:$N69,INDEX('Count of PHCs'!$E$6:$H$41,MATCH('DHO - Primary'!R$5,'Count of PHCs'!$D$6:$D$42,0),{1,2,3,4}))</f>
        <v>95.49</v>
      </c>
      <c r="S69" s="108" cm="1">
        <f t="array" ref="S69">SUMPRODUCT($K69:$N69,INDEX('Count of PHCs'!$E$6:$H$41,MATCH('DHO - Primary'!S$5,'Count of PHCs'!$D$6:$D$42,0),{1,2,3,4}))</f>
        <v>59.49</v>
      </c>
      <c r="T69" s="108" cm="1">
        <f t="array" ref="T69">SUMPRODUCT($K69:$N69,INDEX('Count of PHCs'!$E$6:$H$41,MATCH('DHO - Primary'!T$5,'Count of PHCs'!$D$6:$D$42,0),{1,2,3,4}))</f>
        <v>46.980000000000004</v>
      </c>
      <c r="U69" s="108" cm="1">
        <f t="array" ref="U69">SUMPRODUCT($K69:$N69,INDEX('Count of PHCs'!$E$6:$H$41,MATCH('DHO - Primary'!U$5,'Count of PHCs'!$D$6:$D$42,0),{1,2,3,4}))</f>
        <v>96.97999999999999</v>
      </c>
      <c r="V69" s="108" cm="1">
        <f t="array" ref="V69">SUMPRODUCT($K69:$N69,INDEX('Count of PHCs'!$E$6:$H$41,MATCH('DHO - Primary'!V$5,'Count of PHCs'!$D$6:$D$42,0),{1,2,3,4}))</f>
        <v>26.234999999999999</v>
      </c>
      <c r="W69" s="108" cm="1">
        <f t="array" ref="W69">SUMPRODUCT($K69:$N69,INDEX('Count of PHCs'!$E$6:$H$41,MATCH('DHO - Primary'!W$5,'Count of PHCs'!$D$6:$D$42,0),{1,2,3,4}))</f>
        <v>25.490000000000002</v>
      </c>
      <c r="X69" s="108" cm="1">
        <f t="array" ref="X69">SUMPRODUCT($K69:$N69,INDEX('Count of PHCs'!$E$6:$H$41,MATCH('DHO - Primary'!X$5,'Count of PHCs'!$D$6:$D$42,0),{1,2,3,4}))</f>
        <v>94.47</v>
      </c>
      <c r="Y69" s="108" cm="1">
        <f t="array" ref="Y69">SUMPRODUCT($K69:$N69,INDEX('Count of PHCs'!$E$6:$H$41,MATCH('DHO - Primary'!Y$5,'Count of PHCs'!$D$6:$D$42,0),{1,2,3,4}))</f>
        <v>76.97999999999999</v>
      </c>
      <c r="Z69" s="108" cm="1">
        <f t="array" ref="Z69">SUMPRODUCT($K69:$N69,INDEX('Count of PHCs'!$E$6:$H$41,MATCH('DHO - Primary'!Z$5,'Count of PHCs'!$D$6:$D$42,0),{1,2,3,4}))</f>
        <v>66.234999999999999</v>
      </c>
      <c r="AA69" s="108" cm="1">
        <f t="array" ref="AA69">SUMPRODUCT($K69:$N69,INDEX('Count of PHCs'!$E$6:$H$41,MATCH('DHO - Primary'!AA$5,'Count of PHCs'!$D$6:$D$42,0),{1,2,3,4}))</f>
        <v>28.745000000000001</v>
      </c>
      <c r="AB69" s="108" cm="1">
        <f t="array" ref="AB69">SUMPRODUCT($K69:$N69,INDEX('Count of PHCs'!$E$6:$H$41,MATCH('DHO - Primary'!AB$5,'Count of PHCs'!$D$6:$D$42,0),{1,2,3,4}))</f>
        <v>96.47</v>
      </c>
      <c r="AC69" s="108" cm="1">
        <f t="array" ref="AC69">SUMPRODUCT($K69:$N69,INDEX('Count of PHCs'!$E$6:$H$41,MATCH('DHO - Primary'!AC$5,'Count of PHCs'!$D$6:$D$42,0),{1,2,3,4}))</f>
        <v>52.470000000000006</v>
      </c>
      <c r="AD69" s="108" cm="1">
        <f t="array" ref="AD69">SUMPRODUCT($K69:$N69,INDEX('Count of PHCs'!$E$6:$H$41,MATCH('DHO - Primary'!AD$5,'Count of PHCs'!$D$6:$D$42,0),{1,2,3,4}))</f>
        <v>22</v>
      </c>
      <c r="AE69" s="108" cm="1">
        <f t="array" ref="AE69">SUMPRODUCT($K69:$N69,INDEX('Count of PHCs'!$E$6:$H$41,MATCH('DHO - Primary'!AE$5,'Count of PHCs'!$D$6:$D$42,0),{1,2,3,4}))</f>
        <v>71.724999999999994</v>
      </c>
      <c r="AF69" s="108" cm="1">
        <f t="array" ref="AF69">SUMPRODUCT($K69:$N69,INDEX('Count of PHCs'!$E$6:$H$41,MATCH('DHO - Primary'!AF$5,'Count of PHCs'!$D$6:$D$42,0),{1,2,3,4}))</f>
        <v>21.490000000000002</v>
      </c>
      <c r="AG69" s="108" cm="1">
        <f t="array" ref="AG69">SUMPRODUCT($K69:$N69,INDEX('Count of PHCs'!$E$6:$H$41,MATCH('DHO - Primary'!AG$5,'Count of PHCs'!$D$6:$D$42,0),{1,2,3,4}))</f>
        <v>31.490000000000002</v>
      </c>
      <c r="AH69" s="108" cm="1">
        <f t="array" ref="AH69">SUMPRODUCT($K69:$N69,INDEX('Count of PHCs'!$E$6:$H$41,MATCH('DHO - Primary'!AH$5,'Count of PHCs'!$D$6:$D$42,0),{1,2,3,4}))</f>
        <v>16</v>
      </c>
      <c r="AI69" s="108" cm="1">
        <f t="array" ref="AI69">SUMPRODUCT($K69:$N69,INDEX('Count of PHCs'!$E$6:$H$41,MATCH('DHO - Primary'!AI$5,'Count of PHCs'!$D$6:$D$42,0),{1,2,3,4}))</f>
        <v>73.724999999999994</v>
      </c>
      <c r="AJ69" s="108" cm="1">
        <f t="array" ref="AJ69">SUMPRODUCT($K69:$N69,INDEX('Count of PHCs'!$E$6:$H$41,MATCH('DHO - Primary'!AJ$5,'Count of PHCs'!$D$6:$D$42,0),{1,2,3,4}))</f>
        <v>18</v>
      </c>
      <c r="AK69" s="108" cm="1">
        <f t="array" ref="AK69">SUMPRODUCT($K69:$N69,INDEX('Count of PHCs'!$E$6:$H$41,MATCH('DHO - Primary'!AK$5,'Count of PHCs'!$D$6:$D$42,0),{1,2,3,4}))</f>
        <v>53.725000000000001</v>
      </c>
      <c r="AL69" s="108" cm="1">
        <f t="array" ref="AL69">SUMPRODUCT($K69:$N69,INDEX('Count of PHCs'!$E$6:$H$41,MATCH('DHO - Primary'!AL$5,'Count of PHCs'!$D$6:$D$42,0),{1,2,3,4}))</f>
        <v>132.94</v>
      </c>
      <c r="AM69" s="108" cm="1">
        <f t="array" ref="AM69">SUMPRODUCT($K69:$N69,INDEX('Count of PHCs'!$E$6:$H$41,MATCH('DHO - Primary'!AM$5,'Count of PHCs'!$D$6:$D$42,0),{1,2,3,4}))</f>
        <v>114.47</v>
      </c>
      <c r="AN69" s="108" cm="1">
        <f t="array" ref="AN69">SUMPRODUCT($K69:$N69,INDEX('Count of PHCs'!$E$6:$H$41,MATCH('DHO - Primary'!AN$5,'Count of PHCs'!$D$6:$D$42,0),{1,2,3,4}))</f>
        <v>52.234999999999999</v>
      </c>
      <c r="AO69" s="108" cm="1">
        <f t="array" ref="AO69">SUMPRODUCT($K69:$N69,INDEX('Count of PHCs'!$E$6:$H$41,MATCH('DHO - Primary'!AO$5,'Count of PHCs'!$D$6:$D$42,0),{1,2,3,4}))</f>
        <v>32.980000000000004</v>
      </c>
      <c r="AP69" s="108" cm="1">
        <f t="array" ref="AP69">SUMPRODUCT($K69:$N69,INDEX('Count of PHCs'!$E$6:$H$41,MATCH('DHO - Primary'!AP$5,'Count of PHCs'!$D$6:$D$42,0),{1,2,3,4}))</f>
        <v>66.97999999999999</v>
      </c>
      <c r="AQ69" s="108" cm="1">
        <f t="array" ref="AQ69">SUMPRODUCT($K69:$N69,INDEX('Count of PHCs'!$E$6:$H$41,MATCH('DHO - Primary'!AQ$5,'Count of PHCs'!$D$6:$D$42,0),{1,2,3,4}))</f>
        <v>40</v>
      </c>
      <c r="AR69" s="108" cm="1">
        <f t="array" ref="AR69">SUMPRODUCT($K69:$N69,INDEX('Count of PHCs'!$E$6:$H$41,MATCH('DHO - Primary'!AR$5,'Count of PHCs'!$D$6:$D$42,0),{1,2,3,4}))+($O69*'Count of PHCs'!$I$34)</f>
        <v>192.50940000000003</v>
      </c>
      <c r="AS69" s="108" cm="1">
        <f t="array" ref="AS69">SUMPRODUCT($K69:$N69,INDEX('Count of PHCs'!$E$6:$H$41,MATCH('DHO - Primary'!AS$5,'Count of PHCs'!$D$6:$D$42,0),{1,2,3,4}))</f>
        <v>41.49</v>
      </c>
      <c r="AT69" s="108" cm="1">
        <f t="array" ref="AT69">SUMPRODUCT($K69:$N69,INDEX('Count of PHCs'!$E$6:$H$41,MATCH('DHO - Primary'!AT$5,'Count of PHCs'!$D$6:$D$42,0),{1,2,3,4}))</f>
        <v>33.49</v>
      </c>
      <c r="AU69" s="108" cm="1">
        <f t="array" ref="AU69">SUMPRODUCT($K69:$N69,INDEX('Count of PHCs'!$E$6:$H$41,MATCH('DHO - Primary'!AU$5,'Count of PHCs'!$D$6:$D$42,0),{1,2,3,4}))</f>
        <v>84.47</v>
      </c>
      <c r="AV69" s="108" cm="1">
        <f t="array" ref="AV69">SUMPRODUCT($K69:$N69,INDEX('Count of PHCs'!$E$6:$H$41,MATCH('DHO - Primary'!AV$5,'Count of PHCs'!$D$6:$D$42,0),{1,2,3,4}))</f>
        <v>88.98</v>
      </c>
      <c r="AW69" s="108" cm="1">
        <f t="array" ref="AW69">SUMPRODUCT($K69:$N69,INDEX('Count of PHCs'!$E$6:$H$41,MATCH('DHO - Primary'!AW$5,'Count of PHCs'!$D$6:$D$42,0),{1,2,3,4}))</f>
        <v>49.49</v>
      </c>
      <c r="AX69" s="108" cm="1">
        <f t="array" ref="AX69">SUMPRODUCT($K69:$N69,INDEX('Count of PHCs'!$E$6:$H$41,MATCH('DHO - Primary'!AX$5,'Count of PHCs'!$D$6:$D$42,0),{1,2,3,4}))</f>
        <v>20</v>
      </c>
      <c r="AY69" s="108" cm="1">
        <f t="array" ref="AY69">SUMPRODUCT($K69:$N69,INDEX('Count of PHCs'!$E$6:$H$41,MATCH('DHO - Primary'!AY$5,'Count of PHCs'!$D$6:$D$42,0),{1,2,3,4}))</f>
        <v>18</v>
      </c>
    </row>
    <row r="70" spans="4:51" ht="15.75" customHeight="1" x14ac:dyDescent="0.25">
      <c r="D70" s="76">
        <v>65</v>
      </c>
      <c r="E70" s="78">
        <v>1179</v>
      </c>
      <c r="F70" s="78" t="s">
        <v>988</v>
      </c>
      <c r="G70" s="78" t="s">
        <v>989</v>
      </c>
      <c r="H70" s="78" t="s">
        <v>990</v>
      </c>
      <c r="I70" s="76" t="s">
        <v>177</v>
      </c>
      <c r="J70" s="120">
        <f t="shared" si="0"/>
        <v>4413.8587999999991</v>
      </c>
      <c r="K70" s="79">
        <v>4</v>
      </c>
      <c r="L70" s="79">
        <v>4</v>
      </c>
      <c r="M70" s="79">
        <v>5.49</v>
      </c>
      <c r="N70" s="79">
        <v>5.49</v>
      </c>
      <c r="O70" s="79">
        <v>3.5868000000000002</v>
      </c>
      <c r="P70" s="108" cm="1">
        <f t="array" ref="P70">SUMPRODUCT($K70:$N70,INDEX('Count of PHCs'!$E$6:$H$41,MATCH('DHO - Primary'!P$5,'Count of PHCs'!$D$6:$D$42,0),{1,2,3,4}))</f>
        <v>255.92000000000002</v>
      </c>
      <c r="Q70" s="108" cm="1">
        <f t="array" ref="Q70">SUMPRODUCT($K70:$N70,INDEX('Count of PHCs'!$E$6:$H$41,MATCH('DHO - Primary'!Q$5,'Count of PHCs'!$D$6:$D$42,0),{1,2,3,4}))</f>
        <v>73.489999999999995</v>
      </c>
      <c r="R70" s="108" cm="1">
        <f t="array" ref="R70">SUMPRODUCT($K70:$N70,INDEX('Count of PHCs'!$E$6:$H$41,MATCH('DHO - Primary'!R$5,'Count of PHCs'!$D$6:$D$42,0),{1,2,3,4}))</f>
        <v>190.98</v>
      </c>
      <c r="S70" s="108" cm="1">
        <f t="array" ref="S70">SUMPRODUCT($K70:$N70,INDEX('Count of PHCs'!$E$6:$H$41,MATCH('DHO - Primary'!S$5,'Count of PHCs'!$D$6:$D$42,0),{1,2,3,4}))</f>
        <v>118.98</v>
      </c>
      <c r="T70" s="108" cm="1">
        <f t="array" ref="T70">SUMPRODUCT($K70:$N70,INDEX('Count of PHCs'!$E$6:$H$41,MATCH('DHO - Primary'!T$5,'Count of PHCs'!$D$6:$D$42,0),{1,2,3,4}))</f>
        <v>93.960000000000008</v>
      </c>
      <c r="U70" s="108" cm="1">
        <f t="array" ref="U70">SUMPRODUCT($K70:$N70,INDEX('Count of PHCs'!$E$6:$H$41,MATCH('DHO - Primary'!U$5,'Count of PHCs'!$D$6:$D$42,0),{1,2,3,4}))</f>
        <v>193.95999999999998</v>
      </c>
      <c r="V70" s="108" cm="1">
        <f t="array" ref="V70">SUMPRODUCT($K70:$N70,INDEX('Count of PHCs'!$E$6:$H$41,MATCH('DHO - Primary'!V$5,'Count of PHCs'!$D$6:$D$42,0),{1,2,3,4}))</f>
        <v>52.47</v>
      </c>
      <c r="W70" s="108" cm="1">
        <f t="array" ref="W70">SUMPRODUCT($K70:$N70,INDEX('Count of PHCs'!$E$6:$H$41,MATCH('DHO - Primary'!W$5,'Count of PHCs'!$D$6:$D$42,0),{1,2,3,4}))</f>
        <v>50.980000000000004</v>
      </c>
      <c r="X70" s="108" cm="1">
        <f t="array" ref="X70">SUMPRODUCT($K70:$N70,INDEX('Count of PHCs'!$E$6:$H$41,MATCH('DHO - Primary'!X$5,'Count of PHCs'!$D$6:$D$42,0),{1,2,3,4}))</f>
        <v>188.94</v>
      </c>
      <c r="Y70" s="108" cm="1">
        <f t="array" ref="Y70">SUMPRODUCT($K70:$N70,INDEX('Count of PHCs'!$E$6:$H$41,MATCH('DHO - Primary'!Y$5,'Count of PHCs'!$D$6:$D$42,0),{1,2,3,4}))</f>
        <v>153.95999999999998</v>
      </c>
      <c r="Z70" s="108" cm="1">
        <f t="array" ref="Z70">SUMPRODUCT($K70:$N70,INDEX('Count of PHCs'!$E$6:$H$41,MATCH('DHO - Primary'!Z$5,'Count of PHCs'!$D$6:$D$42,0),{1,2,3,4}))</f>
        <v>132.47</v>
      </c>
      <c r="AA70" s="108" cm="1">
        <f t="array" ref="AA70">SUMPRODUCT($K70:$N70,INDEX('Count of PHCs'!$E$6:$H$41,MATCH('DHO - Primary'!AA$5,'Count of PHCs'!$D$6:$D$42,0),{1,2,3,4}))</f>
        <v>57.49</v>
      </c>
      <c r="AB70" s="108" cm="1">
        <f t="array" ref="AB70">SUMPRODUCT($K70:$N70,INDEX('Count of PHCs'!$E$6:$H$41,MATCH('DHO - Primary'!AB$5,'Count of PHCs'!$D$6:$D$42,0),{1,2,3,4}))</f>
        <v>192.94</v>
      </c>
      <c r="AC70" s="108" cm="1">
        <f t="array" ref="AC70">SUMPRODUCT($K70:$N70,INDEX('Count of PHCs'!$E$6:$H$41,MATCH('DHO - Primary'!AC$5,'Count of PHCs'!$D$6:$D$42,0),{1,2,3,4}))</f>
        <v>104.94000000000001</v>
      </c>
      <c r="AD70" s="108" cm="1">
        <f t="array" ref="AD70">SUMPRODUCT($K70:$N70,INDEX('Count of PHCs'!$E$6:$H$41,MATCH('DHO - Primary'!AD$5,'Count of PHCs'!$D$6:$D$42,0),{1,2,3,4}))</f>
        <v>44</v>
      </c>
      <c r="AE70" s="108" cm="1">
        <f t="array" ref="AE70">SUMPRODUCT($K70:$N70,INDEX('Count of PHCs'!$E$6:$H$41,MATCH('DHO - Primary'!AE$5,'Count of PHCs'!$D$6:$D$42,0),{1,2,3,4}))</f>
        <v>143.44999999999999</v>
      </c>
      <c r="AF70" s="108" cm="1">
        <f t="array" ref="AF70">SUMPRODUCT($K70:$N70,INDEX('Count of PHCs'!$E$6:$H$41,MATCH('DHO - Primary'!AF$5,'Count of PHCs'!$D$6:$D$42,0),{1,2,3,4}))</f>
        <v>42.980000000000004</v>
      </c>
      <c r="AG70" s="108" cm="1">
        <f t="array" ref="AG70">SUMPRODUCT($K70:$N70,INDEX('Count of PHCs'!$E$6:$H$41,MATCH('DHO - Primary'!AG$5,'Count of PHCs'!$D$6:$D$42,0),{1,2,3,4}))</f>
        <v>62.980000000000004</v>
      </c>
      <c r="AH70" s="108" cm="1">
        <f t="array" ref="AH70">SUMPRODUCT($K70:$N70,INDEX('Count of PHCs'!$E$6:$H$41,MATCH('DHO - Primary'!AH$5,'Count of PHCs'!$D$6:$D$42,0),{1,2,3,4}))</f>
        <v>32</v>
      </c>
      <c r="AI70" s="108" cm="1">
        <f t="array" ref="AI70">SUMPRODUCT($K70:$N70,INDEX('Count of PHCs'!$E$6:$H$41,MATCH('DHO - Primary'!AI$5,'Count of PHCs'!$D$6:$D$42,0),{1,2,3,4}))</f>
        <v>147.44999999999999</v>
      </c>
      <c r="AJ70" s="108" cm="1">
        <f t="array" ref="AJ70">SUMPRODUCT($K70:$N70,INDEX('Count of PHCs'!$E$6:$H$41,MATCH('DHO - Primary'!AJ$5,'Count of PHCs'!$D$6:$D$42,0),{1,2,3,4}))</f>
        <v>36</v>
      </c>
      <c r="AK70" s="108" cm="1">
        <f t="array" ref="AK70">SUMPRODUCT($K70:$N70,INDEX('Count of PHCs'!$E$6:$H$41,MATCH('DHO - Primary'!AK$5,'Count of PHCs'!$D$6:$D$42,0),{1,2,3,4}))</f>
        <v>107.45</v>
      </c>
      <c r="AL70" s="108" cm="1">
        <f t="array" ref="AL70">SUMPRODUCT($K70:$N70,INDEX('Count of PHCs'!$E$6:$H$41,MATCH('DHO - Primary'!AL$5,'Count of PHCs'!$D$6:$D$42,0),{1,2,3,4}))</f>
        <v>265.88</v>
      </c>
      <c r="AM70" s="108" cm="1">
        <f t="array" ref="AM70">SUMPRODUCT($K70:$N70,INDEX('Count of PHCs'!$E$6:$H$41,MATCH('DHO - Primary'!AM$5,'Count of PHCs'!$D$6:$D$42,0),{1,2,3,4}))</f>
        <v>228.94</v>
      </c>
      <c r="AN70" s="108" cm="1">
        <f t="array" ref="AN70">SUMPRODUCT($K70:$N70,INDEX('Count of PHCs'!$E$6:$H$41,MATCH('DHO - Primary'!AN$5,'Count of PHCs'!$D$6:$D$42,0),{1,2,3,4}))</f>
        <v>104.47</v>
      </c>
      <c r="AO70" s="108" cm="1">
        <f t="array" ref="AO70">SUMPRODUCT($K70:$N70,INDEX('Count of PHCs'!$E$6:$H$41,MATCH('DHO - Primary'!AO$5,'Count of PHCs'!$D$6:$D$42,0),{1,2,3,4}))</f>
        <v>65.960000000000008</v>
      </c>
      <c r="AP70" s="108" cm="1">
        <f t="array" ref="AP70">SUMPRODUCT($K70:$N70,INDEX('Count of PHCs'!$E$6:$H$41,MATCH('DHO - Primary'!AP$5,'Count of PHCs'!$D$6:$D$42,0),{1,2,3,4}))</f>
        <v>133.95999999999998</v>
      </c>
      <c r="AQ70" s="108" cm="1">
        <f t="array" ref="AQ70">SUMPRODUCT($K70:$N70,INDEX('Count of PHCs'!$E$6:$H$41,MATCH('DHO - Primary'!AQ$5,'Count of PHCs'!$D$6:$D$42,0),{1,2,3,4}))</f>
        <v>80</v>
      </c>
      <c r="AR70" s="108" cm="1">
        <f t="array" ref="AR70">SUMPRODUCT($K70:$N70,INDEX('Count of PHCs'!$E$6:$H$41,MATCH('DHO - Primary'!AR$5,'Count of PHCs'!$D$6:$D$42,0),{1,2,3,4}))+($O70*'Count of PHCs'!$I$34)</f>
        <v>385.01880000000006</v>
      </c>
      <c r="AS70" s="108" cm="1">
        <f t="array" ref="AS70">SUMPRODUCT($K70:$N70,INDEX('Count of PHCs'!$E$6:$H$41,MATCH('DHO - Primary'!AS$5,'Count of PHCs'!$D$6:$D$42,0),{1,2,3,4}))</f>
        <v>82.98</v>
      </c>
      <c r="AT70" s="108" cm="1">
        <f t="array" ref="AT70">SUMPRODUCT($K70:$N70,INDEX('Count of PHCs'!$E$6:$H$41,MATCH('DHO - Primary'!AT$5,'Count of PHCs'!$D$6:$D$42,0),{1,2,3,4}))</f>
        <v>66.98</v>
      </c>
      <c r="AU70" s="108" cm="1">
        <f t="array" ref="AU70">SUMPRODUCT($K70:$N70,INDEX('Count of PHCs'!$E$6:$H$41,MATCH('DHO - Primary'!AU$5,'Count of PHCs'!$D$6:$D$42,0),{1,2,3,4}))</f>
        <v>168.94</v>
      </c>
      <c r="AV70" s="108" cm="1">
        <f t="array" ref="AV70">SUMPRODUCT($K70:$N70,INDEX('Count of PHCs'!$E$6:$H$41,MATCH('DHO - Primary'!AV$5,'Count of PHCs'!$D$6:$D$42,0),{1,2,3,4}))</f>
        <v>177.96</v>
      </c>
      <c r="AW70" s="108" cm="1">
        <f t="array" ref="AW70">SUMPRODUCT($K70:$N70,INDEX('Count of PHCs'!$E$6:$H$41,MATCH('DHO - Primary'!AW$5,'Count of PHCs'!$D$6:$D$42,0),{1,2,3,4}))</f>
        <v>98.98</v>
      </c>
      <c r="AX70" s="108" cm="1">
        <f t="array" ref="AX70">SUMPRODUCT($K70:$N70,INDEX('Count of PHCs'!$E$6:$H$41,MATCH('DHO - Primary'!AX$5,'Count of PHCs'!$D$6:$D$42,0),{1,2,3,4}))</f>
        <v>40</v>
      </c>
      <c r="AY70" s="108" cm="1">
        <f t="array" ref="AY70">SUMPRODUCT($K70:$N70,INDEX('Count of PHCs'!$E$6:$H$41,MATCH('DHO - Primary'!AY$5,'Count of PHCs'!$D$6:$D$42,0),{1,2,3,4}))</f>
        <v>36</v>
      </c>
    </row>
    <row r="71" spans="4:51" ht="15.75" customHeight="1" x14ac:dyDescent="0.25">
      <c r="D71" s="76">
        <v>66</v>
      </c>
      <c r="E71" s="78">
        <v>257</v>
      </c>
      <c r="F71" s="78" t="s">
        <v>433</v>
      </c>
      <c r="G71" s="78" t="s">
        <v>991</v>
      </c>
      <c r="H71" s="78" t="s">
        <v>610</v>
      </c>
      <c r="I71" s="76" t="s">
        <v>396</v>
      </c>
      <c r="J71" s="120">
        <f t="shared" si="0"/>
        <v>81278.058500000014</v>
      </c>
      <c r="K71" s="79">
        <v>55</v>
      </c>
      <c r="L71" s="79">
        <v>55</v>
      </c>
      <c r="M71" s="79">
        <v>247.05</v>
      </c>
      <c r="N71" s="79">
        <v>247.05</v>
      </c>
      <c r="O71" s="80">
        <v>49.3185</v>
      </c>
      <c r="P71" s="108" cm="1">
        <f t="array" ref="P71">SUMPRODUCT($K71:$N71,INDEX('Count of PHCs'!$E$6:$H$41,MATCH('DHO - Primary'!P$5,'Count of PHCs'!$D$6:$D$42,0),{1,2,3,4}))</f>
        <v>4891.4000000000005</v>
      </c>
      <c r="Q71" s="108" cm="1">
        <f t="array" ref="Q71">SUMPRODUCT($K71:$N71,INDEX('Count of PHCs'!$E$6:$H$41,MATCH('DHO - Primary'!Q$5,'Count of PHCs'!$D$6:$D$42,0),{1,2,3,4}))</f>
        <v>1182.05</v>
      </c>
      <c r="R71" s="108" cm="1">
        <f t="array" ref="R71">SUMPRODUCT($K71:$N71,INDEX('Count of PHCs'!$E$6:$H$41,MATCH('DHO - Primary'!R$5,'Count of PHCs'!$D$6:$D$42,0),{1,2,3,4}))</f>
        <v>2969.1</v>
      </c>
      <c r="S71" s="108" cm="1">
        <f t="array" ref="S71">SUMPRODUCT($K71:$N71,INDEX('Count of PHCs'!$E$6:$H$41,MATCH('DHO - Primary'!S$5,'Count of PHCs'!$D$6:$D$42,0),{1,2,3,4}))</f>
        <v>1979.1</v>
      </c>
      <c r="T71" s="108" cm="1">
        <f t="array" ref="T71">SUMPRODUCT($K71:$N71,INDEX('Count of PHCs'!$E$6:$H$41,MATCH('DHO - Primary'!T$5,'Count of PHCs'!$D$6:$D$42,0),{1,2,3,4}))</f>
        <v>1978.1999999999998</v>
      </c>
      <c r="U71" s="108" cm="1">
        <f t="array" ref="U71">SUMPRODUCT($K71:$N71,INDEX('Count of PHCs'!$E$6:$H$41,MATCH('DHO - Primary'!U$5,'Count of PHCs'!$D$6:$D$42,0),{1,2,3,4}))</f>
        <v>3353.2</v>
      </c>
      <c r="V71" s="108" cm="1">
        <f t="array" ref="V71">SUMPRODUCT($K71:$N71,INDEX('Count of PHCs'!$E$6:$H$41,MATCH('DHO - Primary'!V$5,'Count of PHCs'!$D$6:$D$42,0),{1,2,3,4}))</f>
        <v>1236.1500000000001</v>
      </c>
      <c r="W71" s="108" cm="1">
        <f t="array" ref="W71">SUMPRODUCT($K71:$N71,INDEX('Count of PHCs'!$E$6:$H$41,MATCH('DHO - Primary'!W$5,'Count of PHCs'!$D$6:$D$42,0),{1,2,3,4}))</f>
        <v>1044.0999999999999</v>
      </c>
      <c r="X71" s="108" cm="1">
        <f t="array" ref="X71">SUMPRODUCT($K71:$N71,INDEX('Count of PHCs'!$E$6:$H$41,MATCH('DHO - Primary'!X$5,'Count of PHCs'!$D$6:$D$42,0),{1,2,3,4}))</f>
        <v>3627.2999999999997</v>
      </c>
      <c r="Y71" s="108" cm="1">
        <f t="array" ref="Y71">SUMPRODUCT($K71:$N71,INDEX('Count of PHCs'!$E$6:$H$41,MATCH('DHO - Primary'!Y$5,'Count of PHCs'!$D$6:$D$42,0),{1,2,3,4}))</f>
        <v>2803.2</v>
      </c>
      <c r="Z71" s="108" cm="1">
        <f t="array" ref="Z71">SUMPRODUCT($K71:$N71,INDEX('Count of PHCs'!$E$6:$H$41,MATCH('DHO - Primary'!Z$5,'Count of PHCs'!$D$6:$D$42,0),{1,2,3,4}))</f>
        <v>2336.15</v>
      </c>
      <c r="AA71" s="108" cm="1">
        <f t="array" ref="AA71">SUMPRODUCT($K71:$N71,INDEX('Count of PHCs'!$E$6:$H$41,MATCH('DHO - Primary'!AA$5,'Count of PHCs'!$D$6:$D$42,0),{1,2,3,4}))</f>
        <v>962.05</v>
      </c>
      <c r="AB71" s="108" cm="1">
        <f t="array" ref="AB71">SUMPRODUCT($K71:$N71,INDEX('Count of PHCs'!$E$6:$H$41,MATCH('DHO - Primary'!AB$5,'Count of PHCs'!$D$6:$D$42,0),{1,2,3,4}))</f>
        <v>3682.3</v>
      </c>
      <c r="AC71" s="108" cm="1">
        <f t="array" ref="AC71">SUMPRODUCT($K71:$N71,INDEX('Count of PHCs'!$E$6:$H$41,MATCH('DHO - Primary'!AC$5,'Count of PHCs'!$D$6:$D$42,0),{1,2,3,4}))</f>
        <v>2472.3000000000002</v>
      </c>
      <c r="AD71" s="108" cm="1">
        <f t="array" ref="AD71">SUMPRODUCT($K71:$N71,INDEX('Count of PHCs'!$E$6:$H$41,MATCH('DHO - Primary'!AD$5,'Count of PHCs'!$D$6:$D$42,0),{1,2,3,4}))</f>
        <v>605</v>
      </c>
      <c r="AE71" s="108" cm="1">
        <f t="array" ref="AE71">SUMPRODUCT($K71:$N71,INDEX('Count of PHCs'!$E$6:$H$41,MATCH('DHO - Primary'!AE$5,'Count of PHCs'!$D$6:$D$42,0),{1,2,3,4}))</f>
        <v>2830.25</v>
      </c>
      <c r="AF71" s="108" cm="1">
        <f t="array" ref="AF71">SUMPRODUCT($K71:$N71,INDEX('Count of PHCs'!$E$6:$H$41,MATCH('DHO - Primary'!AF$5,'Count of PHCs'!$D$6:$D$42,0),{1,2,3,4}))</f>
        <v>934.09999999999991</v>
      </c>
      <c r="AG71" s="108" cm="1">
        <f t="array" ref="AG71">SUMPRODUCT($K71:$N71,INDEX('Count of PHCs'!$E$6:$H$41,MATCH('DHO - Primary'!AG$5,'Count of PHCs'!$D$6:$D$42,0),{1,2,3,4}))</f>
        <v>1209.0999999999999</v>
      </c>
      <c r="AH71" s="108" cm="1">
        <f t="array" ref="AH71">SUMPRODUCT($K71:$N71,INDEX('Count of PHCs'!$E$6:$H$41,MATCH('DHO - Primary'!AH$5,'Count of PHCs'!$D$6:$D$42,0),{1,2,3,4}))</f>
        <v>440</v>
      </c>
      <c r="AI71" s="108" cm="1">
        <f t="array" ref="AI71">SUMPRODUCT($K71:$N71,INDEX('Count of PHCs'!$E$6:$H$41,MATCH('DHO - Primary'!AI$5,'Count of PHCs'!$D$6:$D$42,0),{1,2,3,4}))</f>
        <v>2885.25</v>
      </c>
      <c r="AJ71" s="108" cm="1">
        <f t="array" ref="AJ71">SUMPRODUCT($K71:$N71,INDEX('Count of PHCs'!$E$6:$H$41,MATCH('DHO - Primary'!AJ$5,'Count of PHCs'!$D$6:$D$42,0),{1,2,3,4}))</f>
        <v>495</v>
      </c>
      <c r="AK71" s="108" cm="1">
        <f t="array" ref="AK71">SUMPRODUCT($K71:$N71,INDEX('Count of PHCs'!$E$6:$H$41,MATCH('DHO - Primary'!AK$5,'Count of PHCs'!$D$6:$D$42,0),{1,2,3,4}))</f>
        <v>2335.25</v>
      </c>
      <c r="AL71" s="108" cm="1">
        <f t="array" ref="AL71">SUMPRODUCT($K71:$N71,INDEX('Count of PHCs'!$E$6:$H$41,MATCH('DHO - Primary'!AL$5,'Count of PHCs'!$D$6:$D$42,0),{1,2,3,4}))</f>
        <v>5714.6</v>
      </c>
      <c r="AM71" s="108" cm="1">
        <f t="array" ref="AM71">SUMPRODUCT($K71:$N71,INDEX('Count of PHCs'!$E$6:$H$41,MATCH('DHO - Primary'!AM$5,'Count of PHCs'!$D$6:$D$42,0),{1,2,3,4}))</f>
        <v>4177.3</v>
      </c>
      <c r="AN71" s="108" cm="1">
        <f t="array" ref="AN71">SUMPRODUCT($K71:$N71,INDEX('Count of PHCs'!$E$6:$H$41,MATCH('DHO - Primary'!AN$5,'Count of PHCs'!$D$6:$D$42,0),{1,2,3,4}))</f>
        <v>1951.15</v>
      </c>
      <c r="AO71" s="108" cm="1">
        <f t="array" ref="AO71">SUMPRODUCT($K71:$N71,INDEX('Count of PHCs'!$E$6:$H$41,MATCH('DHO - Primary'!AO$5,'Count of PHCs'!$D$6:$D$42,0),{1,2,3,4}))</f>
        <v>1593.2</v>
      </c>
      <c r="AP71" s="108" cm="1">
        <f t="array" ref="AP71">SUMPRODUCT($K71:$N71,INDEX('Count of PHCs'!$E$6:$H$41,MATCH('DHO - Primary'!AP$5,'Count of PHCs'!$D$6:$D$42,0),{1,2,3,4}))</f>
        <v>2528.1999999999998</v>
      </c>
      <c r="AQ71" s="108" cm="1">
        <f t="array" ref="AQ71">SUMPRODUCT($K71:$N71,INDEX('Count of PHCs'!$E$6:$H$41,MATCH('DHO - Primary'!AQ$5,'Count of PHCs'!$D$6:$D$42,0),{1,2,3,4}))</f>
        <v>1100</v>
      </c>
      <c r="AR71" s="108" cm="1">
        <f t="array" ref="AR71">SUMPRODUCT($K71:$N71,INDEX('Count of PHCs'!$E$6:$H$41,MATCH('DHO - Primary'!AR$5,'Count of PHCs'!$D$6:$D$42,0),{1,2,3,4}))+($O71*'Count of PHCs'!$I$34)</f>
        <v>5980.2584999999999</v>
      </c>
      <c r="AS71" s="108" cm="1">
        <f t="array" ref="AS71">SUMPRODUCT($K71:$N71,INDEX('Count of PHCs'!$E$6:$H$41,MATCH('DHO - Primary'!AS$5,'Count of PHCs'!$D$6:$D$42,0),{1,2,3,4}))</f>
        <v>1484.1</v>
      </c>
      <c r="AT71" s="108" cm="1">
        <f t="array" ref="AT71">SUMPRODUCT($K71:$N71,INDEX('Count of PHCs'!$E$6:$H$41,MATCH('DHO - Primary'!AT$5,'Count of PHCs'!$D$6:$D$42,0),{1,2,3,4}))</f>
        <v>1264.0999999999999</v>
      </c>
      <c r="AU71" s="108" cm="1">
        <f t="array" ref="AU71">SUMPRODUCT($K71:$N71,INDEX('Count of PHCs'!$E$6:$H$41,MATCH('DHO - Primary'!AU$5,'Count of PHCs'!$D$6:$D$42,0),{1,2,3,4}))</f>
        <v>3352.2999999999997</v>
      </c>
      <c r="AV71" s="108" cm="1">
        <f t="array" ref="AV71">SUMPRODUCT($K71:$N71,INDEX('Count of PHCs'!$E$6:$H$41,MATCH('DHO - Primary'!AV$5,'Count of PHCs'!$D$6:$D$42,0),{1,2,3,4}))</f>
        <v>3133.2000000000003</v>
      </c>
      <c r="AW71" s="108" cm="1">
        <f t="array" ref="AW71">SUMPRODUCT($K71:$N71,INDEX('Count of PHCs'!$E$6:$H$41,MATCH('DHO - Primary'!AW$5,'Count of PHCs'!$D$6:$D$42,0),{1,2,3,4}))</f>
        <v>1704.1</v>
      </c>
      <c r="AX71" s="108" cm="1">
        <f t="array" ref="AX71">SUMPRODUCT($K71:$N71,INDEX('Count of PHCs'!$E$6:$H$41,MATCH('DHO - Primary'!AX$5,'Count of PHCs'!$D$6:$D$42,0),{1,2,3,4}))</f>
        <v>550</v>
      </c>
      <c r="AY71" s="108" cm="1">
        <f t="array" ref="AY71">SUMPRODUCT($K71:$N71,INDEX('Count of PHCs'!$E$6:$H$41,MATCH('DHO - Primary'!AY$5,'Count of PHCs'!$D$6:$D$42,0),{1,2,3,4}))</f>
        <v>495</v>
      </c>
    </row>
    <row r="72" spans="4:51" ht="15.75" customHeight="1" x14ac:dyDescent="0.25">
      <c r="D72" s="76">
        <v>67</v>
      </c>
      <c r="E72" s="78">
        <v>256</v>
      </c>
      <c r="F72" s="78" t="s">
        <v>433</v>
      </c>
      <c r="G72" s="78" t="s">
        <v>434</v>
      </c>
      <c r="H72" s="78" t="s">
        <v>610</v>
      </c>
      <c r="I72" s="76" t="s">
        <v>390</v>
      </c>
      <c r="J72" s="120">
        <f t="shared" ref="J72:J86" si="1">SUM(P72:AY72)</f>
        <v>406845.99999999994</v>
      </c>
      <c r="K72" s="80">
        <v>400</v>
      </c>
      <c r="L72" s="80">
        <v>400</v>
      </c>
      <c r="M72" s="80">
        <v>247.05</v>
      </c>
      <c r="N72" s="80">
        <v>247.05</v>
      </c>
      <c r="O72" s="80">
        <v>400</v>
      </c>
      <c r="P72" s="108" cm="1">
        <f t="array" ref="P72">SUMPRODUCT($K72:$N72,INDEX('Count of PHCs'!$E$6:$H$41,MATCH('DHO - Primary'!P$5,'Count of PHCs'!$D$6:$D$42,0),{1,2,3,4}))</f>
        <v>23176.399999999998</v>
      </c>
      <c r="Q72" s="108" cm="1">
        <f t="array" ref="Q72">SUMPRODUCT($K72:$N72,INDEX('Count of PHCs'!$E$6:$H$41,MATCH('DHO - Primary'!Q$5,'Count of PHCs'!$D$6:$D$42,0),{1,2,3,4}))</f>
        <v>7047.05</v>
      </c>
      <c r="R72" s="108" cm="1">
        <f t="array" ref="R72">SUMPRODUCT($K72:$N72,INDEX('Count of PHCs'!$E$6:$H$41,MATCH('DHO - Primary'!R$5,'Count of PHCs'!$D$6:$D$42,0),{1,2,3,4}))</f>
        <v>18494.099999999999</v>
      </c>
      <c r="S72" s="108" cm="1">
        <f t="array" ref="S72">SUMPRODUCT($K72:$N72,INDEX('Count of PHCs'!$E$6:$H$41,MATCH('DHO - Primary'!S$5,'Count of PHCs'!$D$6:$D$42,0),{1,2,3,4}))</f>
        <v>11294.1</v>
      </c>
      <c r="T72" s="108" cm="1">
        <f t="array" ref="T72">SUMPRODUCT($K72:$N72,INDEX('Count of PHCs'!$E$6:$H$41,MATCH('DHO - Primary'!T$5,'Count of PHCs'!$D$6:$D$42,0),{1,2,3,4}))</f>
        <v>8188.2000000000007</v>
      </c>
      <c r="U72" s="108" cm="1">
        <f t="array" ref="U72">SUMPRODUCT($K72:$N72,INDEX('Count of PHCs'!$E$6:$H$41,MATCH('DHO - Primary'!U$5,'Count of PHCs'!$D$6:$D$42,0),{1,2,3,4}))</f>
        <v>18188.199999999997</v>
      </c>
      <c r="V72" s="108" cm="1">
        <f t="array" ref="V72">SUMPRODUCT($K72:$N72,INDEX('Count of PHCs'!$E$6:$H$41,MATCH('DHO - Primary'!V$5,'Count of PHCs'!$D$6:$D$42,0),{1,2,3,4}))</f>
        <v>4341.1500000000005</v>
      </c>
      <c r="W72" s="108" cm="1">
        <f t="array" ref="W72">SUMPRODUCT($K72:$N72,INDEX('Count of PHCs'!$E$6:$H$41,MATCH('DHO - Primary'!W$5,'Count of PHCs'!$D$6:$D$42,0),{1,2,3,4}))</f>
        <v>4494.1000000000004</v>
      </c>
      <c r="X72" s="108" cm="1">
        <f t="array" ref="X72">SUMPRODUCT($K72:$N72,INDEX('Count of PHCs'!$E$6:$H$41,MATCH('DHO - Primary'!X$5,'Count of PHCs'!$D$6:$D$42,0),{1,2,3,4}))</f>
        <v>17082.3</v>
      </c>
      <c r="Y72" s="108" cm="1">
        <f t="array" ref="Y72">SUMPRODUCT($K72:$N72,INDEX('Count of PHCs'!$E$6:$H$41,MATCH('DHO - Primary'!Y$5,'Count of PHCs'!$D$6:$D$42,0),{1,2,3,4}))</f>
        <v>14188.2</v>
      </c>
      <c r="Z72" s="108" cm="1">
        <f t="array" ref="Z72">SUMPRODUCT($K72:$N72,INDEX('Count of PHCs'!$E$6:$H$41,MATCH('DHO - Primary'!Z$5,'Count of PHCs'!$D$6:$D$42,0),{1,2,3,4}))</f>
        <v>12341.15</v>
      </c>
      <c r="AA72" s="108" cm="1">
        <f t="array" ref="AA72">SUMPRODUCT($K72:$N72,INDEX('Count of PHCs'!$E$6:$H$41,MATCH('DHO - Primary'!AA$5,'Count of PHCs'!$D$6:$D$42,0),{1,2,3,4}))</f>
        <v>5447.05</v>
      </c>
      <c r="AB72" s="108" cm="1">
        <f t="array" ref="AB72">SUMPRODUCT($K72:$N72,INDEX('Count of PHCs'!$E$6:$H$41,MATCH('DHO - Primary'!AB$5,'Count of PHCs'!$D$6:$D$42,0),{1,2,3,4}))</f>
        <v>17482.3</v>
      </c>
      <c r="AC72" s="108" cm="1">
        <f t="array" ref="AC72">SUMPRODUCT($K72:$N72,INDEX('Count of PHCs'!$E$6:$H$41,MATCH('DHO - Primary'!AC$5,'Count of PHCs'!$D$6:$D$42,0),{1,2,3,4}))</f>
        <v>8682.2999999999993</v>
      </c>
      <c r="AD72" s="108" cm="1">
        <f t="array" ref="AD72">SUMPRODUCT($K72:$N72,INDEX('Count of PHCs'!$E$6:$H$41,MATCH('DHO - Primary'!AD$5,'Count of PHCs'!$D$6:$D$42,0),{1,2,3,4}))</f>
        <v>4400</v>
      </c>
      <c r="AE72" s="108" cm="1">
        <f t="array" ref="AE72">SUMPRODUCT($K72:$N72,INDEX('Count of PHCs'!$E$6:$H$41,MATCH('DHO - Primary'!AE$5,'Count of PHCs'!$D$6:$D$42,0),{1,2,3,4}))</f>
        <v>12835.25</v>
      </c>
      <c r="AF72" s="108" cm="1">
        <f t="array" ref="AF72">SUMPRODUCT($K72:$N72,INDEX('Count of PHCs'!$E$6:$H$41,MATCH('DHO - Primary'!AF$5,'Count of PHCs'!$D$6:$D$42,0),{1,2,3,4}))</f>
        <v>3694.1000000000004</v>
      </c>
      <c r="AG72" s="108" cm="1">
        <f t="array" ref="AG72">SUMPRODUCT($K72:$N72,INDEX('Count of PHCs'!$E$6:$H$41,MATCH('DHO - Primary'!AG$5,'Count of PHCs'!$D$6:$D$42,0),{1,2,3,4}))</f>
        <v>5694.1</v>
      </c>
      <c r="AH72" s="108" cm="1">
        <f t="array" ref="AH72">SUMPRODUCT($K72:$N72,INDEX('Count of PHCs'!$E$6:$H$41,MATCH('DHO - Primary'!AH$5,'Count of PHCs'!$D$6:$D$42,0),{1,2,3,4}))</f>
        <v>3200</v>
      </c>
      <c r="AI72" s="108" cm="1">
        <f t="array" ref="AI72">SUMPRODUCT($K72:$N72,INDEX('Count of PHCs'!$E$6:$H$41,MATCH('DHO - Primary'!AI$5,'Count of PHCs'!$D$6:$D$42,0),{1,2,3,4}))</f>
        <v>13235.25</v>
      </c>
      <c r="AJ72" s="108" cm="1">
        <f t="array" ref="AJ72">SUMPRODUCT($K72:$N72,INDEX('Count of PHCs'!$E$6:$H$41,MATCH('DHO - Primary'!AJ$5,'Count of PHCs'!$D$6:$D$42,0),{1,2,3,4}))</f>
        <v>3600</v>
      </c>
      <c r="AK72" s="108" cm="1">
        <f t="array" ref="AK72">SUMPRODUCT($K72:$N72,INDEX('Count of PHCs'!$E$6:$H$41,MATCH('DHO - Primary'!AK$5,'Count of PHCs'!$D$6:$D$42,0),{1,2,3,4}))</f>
        <v>9235.25</v>
      </c>
      <c r="AL72" s="108" cm="1">
        <f t="array" ref="AL72">SUMPRODUCT($K72:$N72,INDEX('Count of PHCs'!$E$6:$H$41,MATCH('DHO - Primary'!AL$5,'Count of PHCs'!$D$6:$D$42,0),{1,2,3,4}))</f>
        <v>22964.6</v>
      </c>
      <c r="AM72" s="108" cm="1">
        <f t="array" ref="AM72">SUMPRODUCT($K72:$N72,INDEX('Count of PHCs'!$E$6:$H$41,MATCH('DHO - Primary'!AM$5,'Count of PHCs'!$D$6:$D$42,0),{1,2,3,4}))</f>
        <v>21082.3</v>
      </c>
      <c r="AN72" s="108" cm="1">
        <f t="array" ref="AN72">SUMPRODUCT($K72:$N72,INDEX('Count of PHCs'!$E$6:$H$41,MATCH('DHO - Primary'!AN$5,'Count of PHCs'!$D$6:$D$42,0),{1,2,3,4}))</f>
        <v>9541.15</v>
      </c>
      <c r="AO72" s="108" cm="1">
        <f t="array" ref="AO72">SUMPRODUCT($K72:$N72,INDEX('Count of PHCs'!$E$6:$H$41,MATCH('DHO - Primary'!AO$5,'Count of PHCs'!$D$6:$D$42,0),{1,2,3,4}))</f>
        <v>5388.2</v>
      </c>
      <c r="AP72" s="108" cm="1">
        <f t="array" ref="AP72">SUMPRODUCT($K72:$N72,INDEX('Count of PHCs'!$E$6:$H$41,MATCH('DHO - Primary'!AP$5,'Count of PHCs'!$D$6:$D$42,0),{1,2,3,4}))</f>
        <v>12188.199999999999</v>
      </c>
      <c r="AQ72" s="108" cm="1">
        <f t="array" ref="AQ72">SUMPRODUCT($K72:$N72,INDEX('Count of PHCs'!$E$6:$H$41,MATCH('DHO - Primary'!AQ$5,'Count of PHCs'!$D$6:$D$42,0),{1,2,3,4}))</f>
        <v>8000</v>
      </c>
      <c r="AR72" s="108" cm="1">
        <f t="array" ref="AR72">SUMPRODUCT($K72:$N72,INDEX('Count of PHCs'!$E$6:$H$41,MATCH('DHO - Primary'!AR$5,'Count of PHCs'!$D$6:$D$42,0),{1,2,3,4}))+($O72*'Count of PHCs'!$I$34)</f>
        <v>38988.199999999997</v>
      </c>
      <c r="AS72" s="108" cm="1">
        <f t="array" ref="AS72">SUMPRODUCT($K72:$N72,INDEX('Count of PHCs'!$E$6:$H$41,MATCH('DHO - Primary'!AS$5,'Count of PHCs'!$D$6:$D$42,0),{1,2,3,4}))</f>
        <v>7694.1</v>
      </c>
      <c r="AT72" s="108" cm="1">
        <f t="array" ref="AT72">SUMPRODUCT($K72:$N72,INDEX('Count of PHCs'!$E$6:$H$41,MATCH('DHO - Primary'!AT$5,'Count of PHCs'!$D$6:$D$42,0),{1,2,3,4}))</f>
        <v>6094.1</v>
      </c>
      <c r="AU72" s="108" cm="1">
        <f t="array" ref="AU72">SUMPRODUCT($K72:$N72,INDEX('Count of PHCs'!$E$6:$H$41,MATCH('DHO - Primary'!AU$5,'Count of PHCs'!$D$6:$D$42,0),{1,2,3,4}))</f>
        <v>15082.300000000001</v>
      </c>
      <c r="AV72" s="108" cm="1">
        <f t="array" ref="AV72">SUMPRODUCT($K72:$N72,INDEX('Count of PHCs'!$E$6:$H$41,MATCH('DHO - Primary'!AV$5,'Count of PHCs'!$D$6:$D$42,0),{1,2,3,4}))</f>
        <v>16588.2</v>
      </c>
      <c r="AW72" s="108" cm="1">
        <f t="array" ref="AW72">SUMPRODUCT($K72:$N72,INDEX('Count of PHCs'!$E$6:$H$41,MATCH('DHO - Primary'!AW$5,'Count of PHCs'!$D$6:$D$42,0),{1,2,3,4}))</f>
        <v>9294.1</v>
      </c>
      <c r="AX72" s="108" cm="1">
        <f t="array" ref="AX72">SUMPRODUCT($K72:$N72,INDEX('Count of PHCs'!$E$6:$H$41,MATCH('DHO - Primary'!AX$5,'Count of PHCs'!$D$6:$D$42,0),{1,2,3,4}))</f>
        <v>4000</v>
      </c>
      <c r="AY72" s="108" cm="1">
        <f t="array" ref="AY72">SUMPRODUCT($K72:$N72,INDEX('Count of PHCs'!$E$6:$H$41,MATCH('DHO - Primary'!AY$5,'Count of PHCs'!$D$6:$D$42,0),{1,2,3,4}))</f>
        <v>3600</v>
      </c>
    </row>
    <row r="73" spans="4:51" ht="15.75" customHeight="1" x14ac:dyDescent="0.25">
      <c r="D73" s="76">
        <v>68</v>
      </c>
      <c r="E73" s="87">
        <v>69</v>
      </c>
      <c r="F73" s="87" t="s">
        <v>451</v>
      </c>
      <c r="G73" s="87" t="s">
        <v>452</v>
      </c>
      <c r="H73" s="87" t="s">
        <v>618</v>
      </c>
      <c r="I73" s="88" t="s">
        <v>329</v>
      </c>
      <c r="J73" s="120">
        <f t="shared" si="1"/>
        <v>59225.411599999999</v>
      </c>
      <c r="K73" s="79">
        <v>28</v>
      </c>
      <c r="L73" s="79">
        <v>28</v>
      </c>
      <c r="M73" s="79">
        <v>274.5</v>
      </c>
      <c r="N73" s="79">
        <v>274.5</v>
      </c>
      <c r="O73" s="79">
        <v>25.107600000000001</v>
      </c>
      <c r="P73" s="108" cm="1">
        <f t="array" ref="P73">SUMPRODUCT($K73:$N73,INDEX('Count of PHCs'!$E$6:$H$41,MATCH('DHO - Primary'!P$5,'Count of PHCs'!$D$6:$D$42,0),{1,2,3,4}))</f>
        <v>3680</v>
      </c>
      <c r="Q73" s="108" cm="1">
        <f t="array" ref="Q73">SUMPRODUCT($K73:$N73,INDEX('Count of PHCs'!$E$6:$H$41,MATCH('DHO - Primary'!Q$5,'Count of PHCs'!$D$6:$D$42,0),{1,2,3,4}))</f>
        <v>750.5</v>
      </c>
      <c r="R73" s="108" cm="1">
        <f t="array" ref="R73">SUMPRODUCT($K73:$N73,INDEX('Count of PHCs'!$E$6:$H$41,MATCH('DHO - Primary'!R$5,'Count of PHCs'!$D$6:$D$42,0),{1,2,3,4}))</f>
        <v>1809</v>
      </c>
      <c r="S73" s="108" cm="1">
        <f t="array" ref="S73">SUMPRODUCT($K73:$N73,INDEX('Count of PHCs'!$E$6:$H$41,MATCH('DHO - Primary'!S$5,'Count of PHCs'!$D$6:$D$42,0),{1,2,3,4}))</f>
        <v>1305</v>
      </c>
      <c r="T73" s="108" cm="1">
        <f t="array" ref="T73">SUMPRODUCT($K73:$N73,INDEX('Count of PHCs'!$E$6:$H$41,MATCH('DHO - Primary'!T$5,'Count of PHCs'!$D$6:$D$42,0),{1,2,3,4}))</f>
        <v>1602</v>
      </c>
      <c r="U73" s="108" cm="1">
        <f t="array" ref="U73">SUMPRODUCT($K73:$N73,INDEX('Count of PHCs'!$E$6:$H$41,MATCH('DHO - Primary'!U$5,'Count of PHCs'!$D$6:$D$42,0),{1,2,3,4}))</f>
        <v>2302</v>
      </c>
      <c r="V73" s="108" cm="1">
        <f t="array" ref="V73">SUMPRODUCT($K73:$N73,INDEX('Count of PHCs'!$E$6:$H$41,MATCH('DHO - Primary'!V$5,'Count of PHCs'!$D$6:$D$42,0),{1,2,3,4}))</f>
        <v>1075.5</v>
      </c>
      <c r="W73" s="108" cm="1">
        <f t="array" ref="W73">SUMPRODUCT($K73:$N73,INDEX('Count of PHCs'!$E$6:$H$41,MATCH('DHO - Primary'!W$5,'Count of PHCs'!$D$6:$D$42,0),{1,2,3,4}))</f>
        <v>829</v>
      </c>
      <c r="X73" s="108" cm="1">
        <f t="array" ref="X73">SUMPRODUCT($K73:$N73,INDEX('Count of PHCs'!$E$6:$H$41,MATCH('DHO - Primary'!X$5,'Count of PHCs'!$D$6:$D$42,0),{1,2,3,4}))</f>
        <v>2739</v>
      </c>
      <c r="Y73" s="108" cm="1">
        <f t="array" ref="Y73">SUMPRODUCT($K73:$N73,INDEX('Count of PHCs'!$E$6:$H$41,MATCH('DHO - Primary'!Y$5,'Count of PHCs'!$D$6:$D$42,0),{1,2,3,4}))</f>
        <v>2022</v>
      </c>
      <c r="Z73" s="108" cm="1">
        <f t="array" ref="Z73">SUMPRODUCT($K73:$N73,INDEX('Count of PHCs'!$E$6:$H$41,MATCH('DHO - Primary'!Z$5,'Count of PHCs'!$D$6:$D$42,0),{1,2,3,4}))</f>
        <v>1635.5</v>
      </c>
      <c r="AA73" s="108" cm="1">
        <f t="array" ref="AA73">SUMPRODUCT($K73:$N73,INDEX('Count of PHCs'!$E$6:$H$41,MATCH('DHO - Primary'!AA$5,'Count of PHCs'!$D$6:$D$42,0),{1,2,3,4}))</f>
        <v>638.5</v>
      </c>
      <c r="AB73" s="108" cm="1">
        <f t="array" ref="AB73">SUMPRODUCT($K73:$N73,INDEX('Count of PHCs'!$E$6:$H$41,MATCH('DHO - Primary'!AB$5,'Count of PHCs'!$D$6:$D$42,0),{1,2,3,4}))</f>
        <v>2767</v>
      </c>
      <c r="AC73" s="108" cm="1">
        <f t="array" ref="AC73">SUMPRODUCT($K73:$N73,INDEX('Count of PHCs'!$E$6:$H$41,MATCH('DHO - Primary'!AC$5,'Count of PHCs'!$D$6:$D$42,0),{1,2,3,4}))</f>
        <v>2151</v>
      </c>
      <c r="AD73" s="108" cm="1">
        <f t="array" ref="AD73">SUMPRODUCT($K73:$N73,INDEX('Count of PHCs'!$E$6:$H$41,MATCH('DHO - Primary'!AD$5,'Count of PHCs'!$D$6:$D$42,0),{1,2,3,4}))</f>
        <v>308</v>
      </c>
      <c r="AE73" s="108" cm="1">
        <f t="array" ref="AE73">SUMPRODUCT($K73:$N73,INDEX('Count of PHCs'!$E$6:$H$41,MATCH('DHO - Primary'!AE$5,'Count of PHCs'!$D$6:$D$42,0),{1,2,3,4}))</f>
        <v>2184.5</v>
      </c>
      <c r="AF73" s="108" cm="1">
        <f t="array" ref="AF73">SUMPRODUCT($K73:$N73,INDEX('Count of PHCs'!$E$6:$H$41,MATCH('DHO - Primary'!AF$5,'Count of PHCs'!$D$6:$D$42,0),{1,2,3,4}))</f>
        <v>773</v>
      </c>
      <c r="AG73" s="108" cm="1">
        <f t="array" ref="AG73">SUMPRODUCT($K73:$N73,INDEX('Count of PHCs'!$E$6:$H$41,MATCH('DHO - Primary'!AG$5,'Count of PHCs'!$D$6:$D$42,0),{1,2,3,4}))</f>
        <v>913</v>
      </c>
      <c r="AH73" s="108" cm="1">
        <f t="array" ref="AH73">SUMPRODUCT($K73:$N73,INDEX('Count of PHCs'!$E$6:$H$41,MATCH('DHO - Primary'!AH$5,'Count of PHCs'!$D$6:$D$42,0),{1,2,3,4}))</f>
        <v>224</v>
      </c>
      <c r="AI73" s="108" cm="1">
        <f t="array" ref="AI73">SUMPRODUCT($K73:$N73,INDEX('Count of PHCs'!$E$6:$H$41,MATCH('DHO - Primary'!AI$5,'Count of PHCs'!$D$6:$D$42,0),{1,2,3,4}))</f>
        <v>2212.5</v>
      </c>
      <c r="AJ73" s="108" cm="1">
        <f t="array" ref="AJ73">SUMPRODUCT($K73:$N73,INDEX('Count of PHCs'!$E$6:$H$41,MATCH('DHO - Primary'!AJ$5,'Count of PHCs'!$D$6:$D$42,0),{1,2,3,4}))</f>
        <v>252</v>
      </c>
      <c r="AK73" s="108" cm="1">
        <f t="array" ref="AK73">SUMPRODUCT($K73:$N73,INDEX('Count of PHCs'!$E$6:$H$41,MATCH('DHO - Primary'!AK$5,'Count of PHCs'!$D$6:$D$42,0),{1,2,3,4}))</f>
        <v>1932.5</v>
      </c>
      <c r="AL73" s="108" cm="1">
        <f t="array" ref="AL73">SUMPRODUCT($K73:$N73,INDEX('Count of PHCs'!$E$6:$H$41,MATCH('DHO - Primary'!AL$5,'Count of PHCs'!$D$6:$D$42,0),{1,2,3,4}))</f>
        <v>4694</v>
      </c>
      <c r="AM73" s="108" cm="1">
        <f t="array" ref="AM73">SUMPRODUCT($K73:$N73,INDEX('Count of PHCs'!$E$6:$H$41,MATCH('DHO - Primary'!AM$5,'Count of PHCs'!$D$6:$D$42,0),{1,2,3,4}))</f>
        <v>3019</v>
      </c>
      <c r="AN73" s="108" cm="1">
        <f t="array" ref="AN73">SUMPRODUCT($K73:$N73,INDEX('Count of PHCs'!$E$6:$H$41,MATCH('DHO - Primary'!AN$5,'Count of PHCs'!$D$6:$D$42,0),{1,2,3,4}))</f>
        <v>1439.5</v>
      </c>
      <c r="AO73" s="108" cm="1">
        <f t="array" ref="AO73">SUMPRODUCT($K73:$N73,INDEX('Count of PHCs'!$E$6:$H$41,MATCH('DHO - Primary'!AO$5,'Count of PHCs'!$D$6:$D$42,0),{1,2,3,4}))</f>
        <v>1406</v>
      </c>
      <c r="AP73" s="108" cm="1">
        <f t="array" ref="AP73">SUMPRODUCT($K73:$N73,INDEX('Count of PHCs'!$E$6:$H$41,MATCH('DHO - Primary'!AP$5,'Count of PHCs'!$D$6:$D$42,0),{1,2,3,4}))</f>
        <v>1882</v>
      </c>
      <c r="AQ73" s="108" cm="1">
        <f t="array" ref="AQ73">SUMPRODUCT($K73:$N73,INDEX('Count of PHCs'!$E$6:$H$41,MATCH('DHO - Primary'!AQ$5,'Count of PHCs'!$D$6:$D$42,0),{1,2,3,4}))</f>
        <v>560</v>
      </c>
      <c r="AR73" s="108" cm="1">
        <f t="array" ref="AR73">SUMPRODUCT($K73:$N73,INDEX('Count of PHCs'!$E$6:$H$41,MATCH('DHO - Primary'!AR$5,'Count of PHCs'!$D$6:$D$42,0),{1,2,3,4}))+($O73*'Count of PHCs'!$I$34)</f>
        <v>3639.4116000000004</v>
      </c>
      <c r="AS73" s="108" cm="1">
        <f t="array" ref="AS73">SUMPRODUCT($K73:$N73,INDEX('Count of PHCs'!$E$6:$H$41,MATCH('DHO - Primary'!AS$5,'Count of PHCs'!$D$6:$D$42,0),{1,2,3,4}))</f>
        <v>1053</v>
      </c>
      <c r="AT73" s="108" cm="1">
        <f t="array" ref="AT73">SUMPRODUCT($K73:$N73,INDEX('Count of PHCs'!$E$6:$H$41,MATCH('DHO - Primary'!AT$5,'Count of PHCs'!$D$6:$D$42,0),{1,2,3,4}))</f>
        <v>941</v>
      </c>
      <c r="AU73" s="108" cm="1">
        <f t="array" ref="AU73">SUMPRODUCT($K73:$N73,INDEX('Count of PHCs'!$E$6:$H$41,MATCH('DHO - Primary'!AU$5,'Count of PHCs'!$D$6:$D$42,0),{1,2,3,4}))</f>
        <v>2599</v>
      </c>
      <c r="AV73" s="108" cm="1">
        <f t="array" ref="AV73">SUMPRODUCT($K73:$N73,INDEX('Count of PHCs'!$E$6:$H$41,MATCH('DHO - Primary'!AV$5,'Count of PHCs'!$D$6:$D$42,0),{1,2,3,4}))</f>
        <v>2190</v>
      </c>
      <c r="AW73" s="108" cm="1">
        <f t="array" ref="AW73">SUMPRODUCT($K73:$N73,INDEX('Count of PHCs'!$E$6:$H$41,MATCH('DHO - Primary'!AW$5,'Count of PHCs'!$D$6:$D$42,0),{1,2,3,4}))</f>
        <v>1165</v>
      </c>
      <c r="AX73" s="108" cm="1">
        <f t="array" ref="AX73">SUMPRODUCT($K73:$N73,INDEX('Count of PHCs'!$E$6:$H$41,MATCH('DHO - Primary'!AX$5,'Count of PHCs'!$D$6:$D$42,0),{1,2,3,4}))</f>
        <v>280</v>
      </c>
      <c r="AY73" s="108" cm="1">
        <f t="array" ref="AY73">SUMPRODUCT($K73:$N73,INDEX('Count of PHCs'!$E$6:$H$41,MATCH('DHO - Primary'!AY$5,'Count of PHCs'!$D$6:$D$42,0),{1,2,3,4}))</f>
        <v>252</v>
      </c>
    </row>
    <row r="74" spans="4:51" ht="15.75" customHeight="1" x14ac:dyDescent="0.25">
      <c r="D74" s="76">
        <v>69</v>
      </c>
      <c r="E74" s="78">
        <v>394</v>
      </c>
      <c r="F74" s="78" t="s">
        <v>453</v>
      </c>
      <c r="G74" s="78" t="s">
        <v>919</v>
      </c>
      <c r="H74" s="78" t="s">
        <v>620</v>
      </c>
      <c r="I74" s="76" t="s">
        <v>326</v>
      </c>
      <c r="J74" s="120">
        <f t="shared" si="1"/>
        <v>340620</v>
      </c>
      <c r="K74" s="79">
        <v>360</v>
      </c>
      <c r="L74" s="79">
        <v>360</v>
      </c>
      <c r="M74" s="79">
        <v>30</v>
      </c>
      <c r="N74" s="79">
        <v>30</v>
      </c>
      <c r="O74" s="79">
        <v>300</v>
      </c>
      <c r="P74" s="108" cm="1">
        <f t="array" ref="P74">SUMPRODUCT($K74:$N74,INDEX('Count of PHCs'!$E$6:$H$41,MATCH('DHO - Primary'!P$5,'Count of PHCs'!$D$6:$D$42,0),{1,2,3,4}))</f>
        <v>19320</v>
      </c>
      <c r="Q74" s="108" cm="1">
        <f t="array" ref="Q74">SUMPRODUCT($K74:$N74,INDEX('Count of PHCs'!$E$6:$H$41,MATCH('DHO - Primary'!Q$5,'Count of PHCs'!$D$6:$D$42,0),{1,2,3,4}))</f>
        <v>6150</v>
      </c>
      <c r="R74" s="108" cm="1">
        <f t="array" ref="R74">SUMPRODUCT($K74:$N74,INDEX('Count of PHCs'!$E$6:$H$41,MATCH('DHO - Primary'!R$5,'Count of PHCs'!$D$6:$D$42,0),{1,2,3,4}))</f>
        <v>16260</v>
      </c>
      <c r="S74" s="108" cm="1">
        <f t="array" ref="S74">SUMPRODUCT($K74:$N74,INDEX('Count of PHCs'!$E$6:$H$41,MATCH('DHO - Primary'!S$5,'Count of PHCs'!$D$6:$D$42,0),{1,2,3,4}))</f>
        <v>9780</v>
      </c>
      <c r="T74" s="108" cm="1">
        <f t="array" ref="T74">SUMPRODUCT($K74:$N74,INDEX('Count of PHCs'!$E$6:$H$41,MATCH('DHO - Primary'!T$5,'Count of PHCs'!$D$6:$D$42,0),{1,2,3,4}))</f>
        <v>6600</v>
      </c>
      <c r="U74" s="108" cm="1">
        <f t="array" ref="U74">SUMPRODUCT($K74:$N74,INDEX('Count of PHCs'!$E$6:$H$41,MATCH('DHO - Primary'!U$5,'Count of PHCs'!$D$6:$D$42,0),{1,2,3,4}))</f>
        <v>15600</v>
      </c>
      <c r="V74" s="108" cm="1">
        <f t="array" ref="V74">SUMPRODUCT($K74:$N74,INDEX('Count of PHCs'!$E$6:$H$41,MATCH('DHO - Primary'!V$5,'Count of PHCs'!$D$6:$D$42,0),{1,2,3,4}))</f>
        <v>3330</v>
      </c>
      <c r="W74" s="108" cm="1">
        <f t="array" ref="W74">SUMPRODUCT($K74:$N74,INDEX('Count of PHCs'!$E$6:$H$41,MATCH('DHO - Primary'!W$5,'Count of PHCs'!$D$6:$D$42,0),{1,2,3,4}))</f>
        <v>3660</v>
      </c>
      <c r="X74" s="108" cm="1">
        <f t="array" ref="X74">SUMPRODUCT($K74:$N74,INDEX('Count of PHCs'!$E$6:$H$41,MATCH('DHO - Primary'!X$5,'Count of PHCs'!$D$6:$D$42,0),{1,2,3,4}))</f>
        <v>14220</v>
      </c>
      <c r="Y74" s="108" cm="1">
        <f t="array" ref="Y74">SUMPRODUCT($K74:$N74,INDEX('Count of PHCs'!$E$6:$H$41,MATCH('DHO - Primary'!Y$5,'Count of PHCs'!$D$6:$D$42,0),{1,2,3,4}))</f>
        <v>12000</v>
      </c>
      <c r="Z74" s="108" cm="1">
        <f t="array" ref="Z74">SUMPRODUCT($K74:$N74,INDEX('Count of PHCs'!$E$6:$H$41,MATCH('DHO - Primary'!Z$5,'Count of PHCs'!$D$6:$D$42,0),{1,2,3,4}))</f>
        <v>10530</v>
      </c>
      <c r="AA74" s="108" cm="1">
        <f t="array" ref="AA74">SUMPRODUCT($K74:$N74,INDEX('Count of PHCs'!$E$6:$H$41,MATCH('DHO - Primary'!AA$5,'Count of PHCs'!$D$6:$D$42,0),{1,2,3,4}))</f>
        <v>4710</v>
      </c>
      <c r="AB74" s="108" cm="1">
        <f t="array" ref="AB74">SUMPRODUCT($K74:$N74,INDEX('Count of PHCs'!$E$6:$H$41,MATCH('DHO - Primary'!AB$5,'Count of PHCs'!$D$6:$D$42,0),{1,2,3,4}))</f>
        <v>14580</v>
      </c>
      <c r="AC74" s="108" cm="1">
        <f t="array" ref="AC74">SUMPRODUCT($K74:$N74,INDEX('Count of PHCs'!$E$6:$H$41,MATCH('DHO - Primary'!AC$5,'Count of PHCs'!$D$6:$D$42,0),{1,2,3,4}))</f>
        <v>6660</v>
      </c>
      <c r="AD74" s="108" cm="1">
        <f t="array" ref="AD74">SUMPRODUCT($K74:$N74,INDEX('Count of PHCs'!$E$6:$H$41,MATCH('DHO - Primary'!AD$5,'Count of PHCs'!$D$6:$D$42,0),{1,2,3,4}))</f>
        <v>3960</v>
      </c>
      <c r="AE74" s="108" cm="1">
        <f t="array" ref="AE74">SUMPRODUCT($K74:$N74,INDEX('Count of PHCs'!$E$6:$H$41,MATCH('DHO - Primary'!AE$5,'Count of PHCs'!$D$6:$D$42,0),{1,2,3,4}))</f>
        <v>10590</v>
      </c>
      <c r="AF74" s="108" cm="1">
        <f t="array" ref="AF74">SUMPRODUCT($K74:$N74,INDEX('Count of PHCs'!$E$6:$H$41,MATCH('DHO - Primary'!AF$5,'Count of PHCs'!$D$6:$D$42,0),{1,2,3,4}))</f>
        <v>2940</v>
      </c>
      <c r="AG74" s="108" cm="1">
        <f t="array" ref="AG74">SUMPRODUCT($K74:$N74,INDEX('Count of PHCs'!$E$6:$H$41,MATCH('DHO - Primary'!AG$5,'Count of PHCs'!$D$6:$D$42,0),{1,2,3,4}))</f>
        <v>4740</v>
      </c>
      <c r="AH74" s="108" cm="1">
        <f t="array" ref="AH74">SUMPRODUCT($K74:$N74,INDEX('Count of PHCs'!$E$6:$H$41,MATCH('DHO - Primary'!AH$5,'Count of PHCs'!$D$6:$D$42,0),{1,2,3,4}))</f>
        <v>2880</v>
      </c>
      <c r="AI74" s="108" cm="1">
        <f t="array" ref="AI74">SUMPRODUCT($K74:$N74,INDEX('Count of PHCs'!$E$6:$H$41,MATCH('DHO - Primary'!AI$5,'Count of PHCs'!$D$6:$D$42,0),{1,2,3,4}))</f>
        <v>10950</v>
      </c>
      <c r="AJ74" s="108" cm="1">
        <f t="array" ref="AJ74">SUMPRODUCT($K74:$N74,INDEX('Count of PHCs'!$E$6:$H$41,MATCH('DHO - Primary'!AJ$5,'Count of PHCs'!$D$6:$D$42,0),{1,2,3,4}))</f>
        <v>3240</v>
      </c>
      <c r="AK74" s="108" cm="1">
        <f t="array" ref="AK74">SUMPRODUCT($K74:$N74,INDEX('Count of PHCs'!$E$6:$H$41,MATCH('DHO - Primary'!AK$5,'Count of PHCs'!$D$6:$D$42,0),{1,2,3,4}))</f>
        <v>7350</v>
      </c>
      <c r="AL74" s="108" cm="1">
        <f t="array" ref="AL74">SUMPRODUCT($K74:$N74,INDEX('Count of PHCs'!$E$6:$H$41,MATCH('DHO - Primary'!AL$5,'Count of PHCs'!$D$6:$D$42,0),{1,2,3,4}))</f>
        <v>18360</v>
      </c>
      <c r="AM74" s="108" cm="1">
        <f t="array" ref="AM74">SUMPRODUCT($K74:$N74,INDEX('Count of PHCs'!$E$6:$H$41,MATCH('DHO - Primary'!AM$5,'Count of PHCs'!$D$6:$D$42,0),{1,2,3,4}))</f>
        <v>17820</v>
      </c>
      <c r="AN74" s="108" cm="1">
        <f t="array" ref="AN74">SUMPRODUCT($K74:$N74,INDEX('Count of PHCs'!$E$6:$H$41,MATCH('DHO - Primary'!AN$5,'Count of PHCs'!$D$6:$D$42,0),{1,2,3,4}))</f>
        <v>8010</v>
      </c>
      <c r="AO74" s="108" cm="1">
        <f t="array" ref="AO74">SUMPRODUCT($K74:$N74,INDEX('Count of PHCs'!$E$6:$H$41,MATCH('DHO - Primary'!AO$5,'Count of PHCs'!$D$6:$D$42,0),{1,2,3,4}))</f>
        <v>4080</v>
      </c>
      <c r="AP74" s="108" cm="1">
        <f t="array" ref="AP74">SUMPRODUCT($K74:$N74,INDEX('Count of PHCs'!$E$6:$H$41,MATCH('DHO - Primary'!AP$5,'Count of PHCs'!$D$6:$D$42,0),{1,2,3,4}))</f>
        <v>10200</v>
      </c>
      <c r="AQ74" s="108" cm="1">
        <f t="array" ref="AQ74">SUMPRODUCT($K74:$N74,INDEX('Count of PHCs'!$E$6:$H$41,MATCH('DHO - Primary'!AQ$5,'Count of PHCs'!$D$6:$D$42,0),{1,2,3,4}))</f>
        <v>7200</v>
      </c>
      <c r="AR74" s="108" cm="1">
        <f t="array" ref="AR74">SUMPRODUCT($K74:$N74,INDEX('Count of PHCs'!$E$6:$H$41,MATCH('DHO - Primary'!AR$5,'Count of PHCs'!$D$6:$D$42,0),{1,2,3,4}))+($O74*'Count of PHCs'!$I$34)</f>
        <v>31860</v>
      </c>
      <c r="AS74" s="108" cm="1">
        <f t="array" ref="AS74">SUMPRODUCT($K74:$N74,INDEX('Count of PHCs'!$E$6:$H$41,MATCH('DHO - Primary'!AS$5,'Count of PHCs'!$D$6:$D$42,0),{1,2,3,4}))</f>
        <v>6540</v>
      </c>
      <c r="AT74" s="108" cm="1">
        <f t="array" ref="AT74">SUMPRODUCT($K74:$N74,INDEX('Count of PHCs'!$E$6:$H$41,MATCH('DHO - Primary'!AT$5,'Count of PHCs'!$D$6:$D$42,0),{1,2,3,4}))</f>
        <v>5100</v>
      </c>
      <c r="AU74" s="108" cm="1">
        <f t="array" ref="AU74">SUMPRODUCT($K74:$N74,INDEX('Count of PHCs'!$E$6:$H$41,MATCH('DHO - Primary'!AU$5,'Count of PHCs'!$D$6:$D$42,0),{1,2,3,4}))</f>
        <v>12420</v>
      </c>
      <c r="AV74" s="108" cm="1">
        <f t="array" ref="AV74">SUMPRODUCT($K74:$N74,INDEX('Count of PHCs'!$E$6:$H$41,MATCH('DHO - Primary'!AV$5,'Count of PHCs'!$D$6:$D$42,0),{1,2,3,4}))</f>
        <v>14160</v>
      </c>
      <c r="AW74" s="108" cm="1">
        <f t="array" ref="AW74">SUMPRODUCT($K74:$N74,INDEX('Count of PHCs'!$E$6:$H$41,MATCH('DHO - Primary'!AW$5,'Count of PHCs'!$D$6:$D$42,0),{1,2,3,4}))</f>
        <v>7980</v>
      </c>
      <c r="AX74" s="108" cm="1">
        <f t="array" ref="AX74">SUMPRODUCT($K74:$N74,INDEX('Count of PHCs'!$E$6:$H$41,MATCH('DHO - Primary'!AX$5,'Count of PHCs'!$D$6:$D$42,0),{1,2,3,4}))</f>
        <v>3600</v>
      </c>
      <c r="AY74" s="108" cm="1">
        <f t="array" ref="AY74">SUMPRODUCT($K74:$N74,INDEX('Count of PHCs'!$E$6:$H$41,MATCH('DHO - Primary'!AY$5,'Count of PHCs'!$D$6:$D$42,0),{1,2,3,4}))</f>
        <v>3240</v>
      </c>
    </row>
    <row r="75" spans="4:51" ht="15.75" customHeight="1" x14ac:dyDescent="0.25">
      <c r="D75" s="76">
        <v>70</v>
      </c>
      <c r="E75" s="78">
        <v>529</v>
      </c>
      <c r="F75" s="78" t="s">
        <v>465</v>
      </c>
      <c r="G75" s="78" t="s">
        <v>992</v>
      </c>
      <c r="H75" s="78" t="s">
        <v>625</v>
      </c>
      <c r="I75" s="76" t="s">
        <v>153</v>
      </c>
      <c r="J75" s="120">
        <f t="shared" si="1"/>
        <v>176026.70479999998</v>
      </c>
      <c r="K75" s="79">
        <v>184</v>
      </c>
      <c r="L75" s="79">
        <v>184</v>
      </c>
      <c r="M75" s="79">
        <v>27.450000000000003</v>
      </c>
      <c r="N75" s="79">
        <v>27.450000000000003</v>
      </c>
      <c r="O75" s="79">
        <v>164.99280000000002</v>
      </c>
      <c r="P75" s="108" cm="1">
        <f t="array" ref="P75">SUMPRODUCT($K75:$N75,INDEX('Count of PHCs'!$E$6:$H$41,MATCH('DHO - Primary'!P$5,'Count of PHCs'!$D$6:$D$42,0),{1,2,3,4}))</f>
        <v>9971.6</v>
      </c>
      <c r="Q75" s="108" cm="1">
        <f t="array" ref="Q75">SUMPRODUCT($K75:$N75,INDEX('Count of PHCs'!$E$6:$H$41,MATCH('DHO - Primary'!Q$5,'Count of PHCs'!$D$6:$D$42,0),{1,2,3,4}))</f>
        <v>3155.45</v>
      </c>
      <c r="R75" s="108" cm="1">
        <f t="array" ref="R75">SUMPRODUCT($K75:$N75,INDEX('Count of PHCs'!$E$6:$H$41,MATCH('DHO - Primary'!R$5,'Count of PHCs'!$D$6:$D$42,0),{1,2,3,4}))</f>
        <v>8334.9</v>
      </c>
      <c r="S75" s="108" cm="1">
        <f t="array" ref="S75">SUMPRODUCT($K75:$N75,INDEX('Count of PHCs'!$E$6:$H$41,MATCH('DHO - Primary'!S$5,'Count of PHCs'!$D$6:$D$42,0),{1,2,3,4}))</f>
        <v>5022.8999999999996</v>
      </c>
      <c r="T75" s="108" cm="1">
        <f t="array" ref="T75">SUMPRODUCT($K75:$N75,INDEX('Count of PHCs'!$E$6:$H$41,MATCH('DHO - Primary'!T$5,'Count of PHCs'!$D$6:$D$42,0),{1,2,3,4}))</f>
        <v>3421.8</v>
      </c>
      <c r="U75" s="108" cm="1">
        <f t="array" ref="U75">SUMPRODUCT($K75:$N75,INDEX('Count of PHCs'!$E$6:$H$41,MATCH('DHO - Primary'!U$5,'Count of PHCs'!$D$6:$D$42,0),{1,2,3,4}))</f>
        <v>8021.7999999999993</v>
      </c>
      <c r="V75" s="108" cm="1">
        <f t="array" ref="V75">SUMPRODUCT($K75:$N75,INDEX('Count of PHCs'!$E$6:$H$41,MATCH('DHO - Primary'!V$5,'Count of PHCs'!$D$6:$D$42,0),{1,2,3,4}))</f>
        <v>1738.3500000000001</v>
      </c>
      <c r="W75" s="108" cm="1">
        <f t="array" ref="W75">SUMPRODUCT($K75:$N75,INDEX('Count of PHCs'!$E$6:$H$41,MATCH('DHO - Primary'!W$5,'Count of PHCs'!$D$6:$D$42,0),{1,2,3,4}))</f>
        <v>1894.9</v>
      </c>
      <c r="X75" s="108" cm="1">
        <f t="array" ref="X75">SUMPRODUCT($K75:$N75,INDEX('Count of PHCs'!$E$6:$H$41,MATCH('DHO - Primary'!X$5,'Count of PHCs'!$D$6:$D$42,0),{1,2,3,4}))</f>
        <v>7340.7</v>
      </c>
      <c r="Y75" s="108" cm="1">
        <f t="array" ref="Y75">SUMPRODUCT($K75:$N75,INDEX('Count of PHCs'!$E$6:$H$41,MATCH('DHO - Primary'!Y$5,'Count of PHCs'!$D$6:$D$42,0),{1,2,3,4}))</f>
        <v>6181.7999999999993</v>
      </c>
      <c r="Z75" s="108" cm="1">
        <f t="array" ref="Z75">SUMPRODUCT($K75:$N75,INDEX('Count of PHCs'!$E$6:$H$41,MATCH('DHO - Primary'!Z$5,'Count of PHCs'!$D$6:$D$42,0),{1,2,3,4}))</f>
        <v>5418.3499999999995</v>
      </c>
      <c r="AA75" s="108" cm="1">
        <f t="array" ref="AA75">SUMPRODUCT($K75:$N75,INDEX('Count of PHCs'!$E$6:$H$41,MATCH('DHO - Primary'!AA$5,'Count of PHCs'!$D$6:$D$42,0),{1,2,3,4}))</f>
        <v>2419.4499999999998</v>
      </c>
      <c r="AB75" s="108" cm="1">
        <f t="array" ref="AB75">SUMPRODUCT($K75:$N75,INDEX('Count of PHCs'!$E$6:$H$41,MATCH('DHO - Primary'!AB$5,'Count of PHCs'!$D$6:$D$42,0),{1,2,3,4}))</f>
        <v>7524.7</v>
      </c>
      <c r="AC75" s="108" cm="1">
        <f t="array" ref="AC75">SUMPRODUCT($K75:$N75,INDEX('Count of PHCs'!$E$6:$H$41,MATCH('DHO - Primary'!AC$5,'Count of PHCs'!$D$6:$D$42,0),{1,2,3,4}))</f>
        <v>3476.7000000000003</v>
      </c>
      <c r="AD75" s="108" cm="1">
        <f t="array" ref="AD75">SUMPRODUCT($K75:$N75,INDEX('Count of PHCs'!$E$6:$H$41,MATCH('DHO - Primary'!AD$5,'Count of PHCs'!$D$6:$D$42,0),{1,2,3,4}))</f>
        <v>2024</v>
      </c>
      <c r="AE75" s="108" cm="1">
        <f t="array" ref="AE75">SUMPRODUCT($K75:$N75,INDEX('Count of PHCs'!$E$6:$H$41,MATCH('DHO - Primary'!AE$5,'Count of PHCs'!$D$6:$D$42,0),{1,2,3,4}))</f>
        <v>5473.25</v>
      </c>
      <c r="AF75" s="108" cm="1">
        <f t="array" ref="AF75">SUMPRODUCT($K75:$N75,INDEX('Count of PHCs'!$E$6:$H$41,MATCH('DHO - Primary'!AF$5,'Count of PHCs'!$D$6:$D$42,0),{1,2,3,4}))</f>
        <v>1526.9</v>
      </c>
      <c r="AG75" s="108" cm="1">
        <f t="array" ref="AG75">SUMPRODUCT($K75:$N75,INDEX('Count of PHCs'!$E$6:$H$41,MATCH('DHO - Primary'!AG$5,'Count of PHCs'!$D$6:$D$42,0),{1,2,3,4}))</f>
        <v>2446.9</v>
      </c>
      <c r="AH75" s="108" cm="1">
        <f t="array" ref="AH75">SUMPRODUCT($K75:$N75,INDEX('Count of PHCs'!$E$6:$H$41,MATCH('DHO - Primary'!AH$5,'Count of PHCs'!$D$6:$D$42,0),{1,2,3,4}))</f>
        <v>1472</v>
      </c>
      <c r="AI75" s="108" cm="1">
        <f t="array" ref="AI75">SUMPRODUCT($K75:$N75,INDEX('Count of PHCs'!$E$6:$H$41,MATCH('DHO - Primary'!AI$5,'Count of PHCs'!$D$6:$D$42,0),{1,2,3,4}))</f>
        <v>5657.25</v>
      </c>
      <c r="AJ75" s="108" cm="1">
        <f t="array" ref="AJ75">SUMPRODUCT($K75:$N75,INDEX('Count of PHCs'!$E$6:$H$41,MATCH('DHO - Primary'!AJ$5,'Count of PHCs'!$D$6:$D$42,0),{1,2,3,4}))</f>
        <v>1656</v>
      </c>
      <c r="AK75" s="108" cm="1">
        <f t="array" ref="AK75">SUMPRODUCT($K75:$N75,INDEX('Count of PHCs'!$E$6:$H$41,MATCH('DHO - Primary'!AK$5,'Count of PHCs'!$D$6:$D$42,0),{1,2,3,4}))</f>
        <v>3817.25</v>
      </c>
      <c r="AL75" s="108" cm="1">
        <f t="array" ref="AL75">SUMPRODUCT($K75:$N75,INDEX('Count of PHCs'!$E$6:$H$41,MATCH('DHO - Primary'!AL$5,'Count of PHCs'!$D$6:$D$42,0),{1,2,3,4}))</f>
        <v>9529.4</v>
      </c>
      <c r="AM75" s="108" cm="1">
        <f t="array" ref="AM75">SUMPRODUCT($K75:$N75,INDEX('Count of PHCs'!$E$6:$H$41,MATCH('DHO - Primary'!AM$5,'Count of PHCs'!$D$6:$D$42,0),{1,2,3,4}))</f>
        <v>9180.6999999999989</v>
      </c>
      <c r="AN75" s="108" cm="1">
        <f t="array" ref="AN75">SUMPRODUCT($K75:$N75,INDEX('Count of PHCs'!$E$6:$H$41,MATCH('DHO - Primary'!AN$5,'Count of PHCs'!$D$6:$D$42,0),{1,2,3,4}))</f>
        <v>4130.3500000000004</v>
      </c>
      <c r="AO75" s="108" cm="1">
        <f t="array" ref="AO75">SUMPRODUCT($K75:$N75,INDEX('Count of PHCs'!$E$6:$H$41,MATCH('DHO - Primary'!AO$5,'Count of PHCs'!$D$6:$D$42,0),{1,2,3,4}))</f>
        <v>2133.8000000000002</v>
      </c>
      <c r="AP75" s="108" cm="1">
        <f t="array" ref="AP75">SUMPRODUCT($K75:$N75,INDEX('Count of PHCs'!$E$6:$H$41,MATCH('DHO - Primary'!AP$5,'Count of PHCs'!$D$6:$D$42,0),{1,2,3,4}))</f>
        <v>5261.8</v>
      </c>
      <c r="AQ75" s="108" cm="1">
        <f t="array" ref="AQ75">SUMPRODUCT($K75:$N75,INDEX('Count of PHCs'!$E$6:$H$41,MATCH('DHO - Primary'!AQ$5,'Count of PHCs'!$D$6:$D$42,0),{1,2,3,4}))</f>
        <v>3680</v>
      </c>
      <c r="AR75" s="108" cm="1">
        <f t="array" ref="AR75">SUMPRODUCT($K75:$N75,INDEX('Count of PHCs'!$E$6:$H$41,MATCH('DHO - Primary'!AR$5,'Count of PHCs'!$D$6:$D$42,0),{1,2,3,4}))+($O75*'Count of PHCs'!$I$34)</f>
        <v>16810.504800000002</v>
      </c>
      <c r="AS75" s="108" cm="1">
        <f t="array" ref="AS75">SUMPRODUCT($K75:$N75,INDEX('Count of PHCs'!$E$6:$H$41,MATCH('DHO - Primary'!AS$5,'Count of PHCs'!$D$6:$D$42,0),{1,2,3,4}))</f>
        <v>3366.9</v>
      </c>
      <c r="AT75" s="108" cm="1">
        <f t="array" ref="AT75">SUMPRODUCT($K75:$N75,INDEX('Count of PHCs'!$E$6:$H$41,MATCH('DHO - Primary'!AT$5,'Count of PHCs'!$D$6:$D$42,0),{1,2,3,4}))</f>
        <v>2630.9</v>
      </c>
      <c r="AU75" s="108" cm="1">
        <f t="array" ref="AU75">SUMPRODUCT($K75:$N75,INDEX('Count of PHCs'!$E$6:$H$41,MATCH('DHO - Primary'!AU$5,'Count of PHCs'!$D$6:$D$42,0),{1,2,3,4}))</f>
        <v>6420.7</v>
      </c>
      <c r="AV75" s="108" cm="1">
        <f t="array" ref="AV75">SUMPRODUCT($K75:$N75,INDEX('Count of PHCs'!$E$6:$H$41,MATCH('DHO - Primary'!AV$5,'Count of PHCs'!$D$6:$D$42,0),{1,2,3,4}))</f>
        <v>7285.8</v>
      </c>
      <c r="AW75" s="108" cm="1">
        <f t="array" ref="AW75">SUMPRODUCT($K75:$N75,INDEX('Count of PHCs'!$E$6:$H$41,MATCH('DHO - Primary'!AW$5,'Count of PHCs'!$D$6:$D$42,0),{1,2,3,4}))</f>
        <v>4102.8999999999996</v>
      </c>
      <c r="AX75" s="108" cm="1">
        <f t="array" ref="AX75">SUMPRODUCT($K75:$N75,INDEX('Count of PHCs'!$E$6:$H$41,MATCH('DHO - Primary'!AX$5,'Count of PHCs'!$D$6:$D$42,0),{1,2,3,4}))</f>
        <v>1840</v>
      </c>
      <c r="AY75" s="108" cm="1">
        <f t="array" ref="AY75">SUMPRODUCT($K75:$N75,INDEX('Count of PHCs'!$E$6:$H$41,MATCH('DHO - Primary'!AY$5,'Count of PHCs'!$D$6:$D$42,0),{1,2,3,4}))</f>
        <v>1656</v>
      </c>
    </row>
    <row r="76" spans="4:51" ht="15.75" customHeight="1" x14ac:dyDescent="0.25">
      <c r="D76" s="76">
        <v>71</v>
      </c>
      <c r="E76" s="89">
        <v>1220</v>
      </c>
      <c r="F76" s="89" t="s">
        <v>993</v>
      </c>
      <c r="G76" s="89" t="s">
        <v>994</v>
      </c>
      <c r="H76" s="89" t="s">
        <v>544</v>
      </c>
      <c r="I76" s="90" t="s">
        <v>212</v>
      </c>
      <c r="J76" s="120">
        <f t="shared" si="1"/>
        <v>3294.0000000000009</v>
      </c>
      <c r="K76" s="91">
        <v>0</v>
      </c>
      <c r="L76" s="91">
        <v>0</v>
      </c>
      <c r="M76" s="80">
        <v>27.450000000000003</v>
      </c>
      <c r="N76" s="80">
        <v>27.450000000000003</v>
      </c>
      <c r="O76" s="91">
        <v>0</v>
      </c>
      <c r="P76" s="108" cm="1">
        <f t="array" ref="P76">SUMPRODUCT($K76:$N76,INDEX('Count of PHCs'!$E$6:$H$41,MATCH('DHO - Primary'!P$5,'Count of PHCs'!$D$6:$D$42,0),{1,2,3,4}))</f>
        <v>219.60000000000002</v>
      </c>
      <c r="Q76" s="108" cm="1">
        <f t="array" ref="Q76">SUMPRODUCT($K76:$N76,INDEX('Count of PHCs'!$E$6:$H$41,MATCH('DHO - Primary'!Q$5,'Count of PHCs'!$D$6:$D$42,0),{1,2,3,4}))</f>
        <v>27.450000000000003</v>
      </c>
      <c r="R76" s="108" cm="1">
        <f t="array" ref="R76">SUMPRODUCT($K76:$N76,INDEX('Count of PHCs'!$E$6:$H$41,MATCH('DHO - Primary'!R$5,'Count of PHCs'!$D$6:$D$42,0),{1,2,3,4}))</f>
        <v>54.900000000000006</v>
      </c>
      <c r="S76" s="108" cm="1">
        <f t="array" ref="S76">SUMPRODUCT($K76:$N76,INDEX('Count of PHCs'!$E$6:$H$41,MATCH('DHO - Primary'!S$5,'Count of PHCs'!$D$6:$D$42,0),{1,2,3,4}))</f>
        <v>54.900000000000006</v>
      </c>
      <c r="T76" s="108" cm="1">
        <f t="array" ref="T76">SUMPRODUCT($K76:$N76,INDEX('Count of PHCs'!$E$6:$H$41,MATCH('DHO - Primary'!T$5,'Count of PHCs'!$D$6:$D$42,0),{1,2,3,4}))</f>
        <v>109.80000000000001</v>
      </c>
      <c r="U76" s="108" cm="1">
        <f t="array" ref="U76">SUMPRODUCT($K76:$N76,INDEX('Count of PHCs'!$E$6:$H$41,MATCH('DHO - Primary'!U$5,'Count of PHCs'!$D$6:$D$42,0),{1,2,3,4}))</f>
        <v>109.80000000000001</v>
      </c>
      <c r="V76" s="108" cm="1">
        <f t="array" ref="V76">SUMPRODUCT($K76:$N76,INDEX('Count of PHCs'!$E$6:$H$41,MATCH('DHO - Primary'!V$5,'Count of PHCs'!$D$6:$D$42,0),{1,2,3,4}))</f>
        <v>82.350000000000009</v>
      </c>
      <c r="W76" s="108" cm="1">
        <f t="array" ref="W76">SUMPRODUCT($K76:$N76,INDEX('Count of PHCs'!$E$6:$H$41,MATCH('DHO - Primary'!W$5,'Count of PHCs'!$D$6:$D$42,0),{1,2,3,4}))</f>
        <v>54.900000000000006</v>
      </c>
      <c r="X76" s="108" cm="1">
        <f t="array" ref="X76">SUMPRODUCT($K76:$N76,INDEX('Count of PHCs'!$E$6:$H$41,MATCH('DHO - Primary'!X$5,'Count of PHCs'!$D$6:$D$42,0),{1,2,3,4}))</f>
        <v>164.70000000000002</v>
      </c>
      <c r="Y76" s="108" cm="1">
        <f t="array" ref="Y76">SUMPRODUCT($K76:$N76,INDEX('Count of PHCs'!$E$6:$H$41,MATCH('DHO - Primary'!Y$5,'Count of PHCs'!$D$6:$D$42,0),{1,2,3,4}))</f>
        <v>109.80000000000001</v>
      </c>
      <c r="Z76" s="108" cm="1">
        <f t="array" ref="Z76">SUMPRODUCT($K76:$N76,INDEX('Count of PHCs'!$E$6:$H$41,MATCH('DHO - Primary'!Z$5,'Count of PHCs'!$D$6:$D$42,0),{1,2,3,4}))</f>
        <v>82.350000000000009</v>
      </c>
      <c r="AA76" s="108" cm="1">
        <f t="array" ref="AA76">SUMPRODUCT($K76:$N76,INDEX('Count of PHCs'!$E$6:$H$41,MATCH('DHO - Primary'!AA$5,'Count of PHCs'!$D$6:$D$42,0),{1,2,3,4}))</f>
        <v>27.450000000000003</v>
      </c>
      <c r="AB76" s="108" cm="1">
        <f t="array" ref="AB76">SUMPRODUCT($K76:$N76,INDEX('Count of PHCs'!$E$6:$H$41,MATCH('DHO - Primary'!AB$5,'Count of PHCs'!$D$6:$D$42,0),{1,2,3,4}))</f>
        <v>164.7</v>
      </c>
      <c r="AC76" s="108" cm="1">
        <f t="array" ref="AC76">SUMPRODUCT($K76:$N76,INDEX('Count of PHCs'!$E$6:$H$41,MATCH('DHO - Primary'!AC$5,'Count of PHCs'!$D$6:$D$42,0),{1,2,3,4}))</f>
        <v>164.70000000000002</v>
      </c>
      <c r="AD76" s="108" cm="1">
        <f t="array" ref="AD76">SUMPRODUCT($K76:$N76,INDEX('Count of PHCs'!$E$6:$H$41,MATCH('DHO - Primary'!AD$5,'Count of PHCs'!$D$6:$D$42,0),{1,2,3,4}))</f>
        <v>0</v>
      </c>
      <c r="AE76" s="108" cm="1">
        <f t="array" ref="AE76">SUMPRODUCT($K76:$N76,INDEX('Count of PHCs'!$E$6:$H$41,MATCH('DHO - Primary'!AE$5,'Count of PHCs'!$D$6:$D$42,0),{1,2,3,4}))</f>
        <v>137.25</v>
      </c>
      <c r="AF76" s="108" cm="1">
        <f t="array" ref="AF76">SUMPRODUCT($K76:$N76,INDEX('Count of PHCs'!$E$6:$H$41,MATCH('DHO - Primary'!AF$5,'Count of PHCs'!$D$6:$D$42,0),{1,2,3,4}))</f>
        <v>54.900000000000006</v>
      </c>
      <c r="AG76" s="108" cm="1">
        <f t="array" ref="AG76">SUMPRODUCT($K76:$N76,INDEX('Count of PHCs'!$E$6:$H$41,MATCH('DHO - Primary'!AG$5,'Count of PHCs'!$D$6:$D$42,0),{1,2,3,4}))</f>
        <v>54.900000000000006</v>
      </c>
      <c r="AH76" s="108" cm="1">
        <f t="array" ref="AH76">SUMPRODUCT($K76:$N76,INDEX('Count of PHCs'!$E$6:$H$41,MATCH('DHO - Primary'!AH$5,'Count of PHCs'!$D$6:$D$42,0),{1,2,3,4}))</f>
        <v>0</v>
      </c>
      <c r="AI76" s="108" cm="1">
        <f t="array" ref="AI76">SUMPRODUCT($K76:$N76,INDEX('Count of PHCs'!$E$6:$H$41,MATCH('DHO - Primary'!AI$5,'Count of PHCs'!$D$6:$D$42,0),{1,2,3,4}))</f>
        <v>137.25</v>
      </c>
      <c r="AJ76" s="108" cm="1">
        <f t="array" ref="AJ76">SUMPRODUCT($K76:$N76,INDEX('Count of PHCs'!$E$6:$H$41,MATCH('DHO - Primary'!AJ$5,'Count of PHCs'!$D$6:$D$42,0),{1,2,3,4}))</f>
        <v>0</v>
      </c>
      <c r="AK76" s="108" cm="1">
        <f t="array" ref="AK76">SUMPRODUCT($K76:$N76,INDEX('Count of PHCs'!$E$6:$H$41,MATCH('DHO - Primary'!AK$5,'Count of PHCs'!$D$6:$D$42,0),{1,2,3,4}))</f>
        <v>137.25</v>
      </c>
      <c r="AL76" s="108" cm="1">
        <f t="array" ref="AL76">SUMPRODUCT($K76:$N76,INDEX('Count of PHCs'!$E$6:$H$41,MATCH('DHO - Primary'!AL$5,'Count of PHCs'!$D$6:$D$42,0),{1,2,3,4}))</f>
        <v>329.4</v>
      </c>
      <c r="AM76" s="108" cm="1">
        <f t="array" ref="AM76">SUMPRODUCT($K76:$N76,INDEX('Count of PHCs'!$E$6:$H$41,MATCH('DHO - Primary'!AM$5,'Count of PHCs'!$D$6:$D$42,0),{1,2,3,4}))</f>
        <v>164.70000000000002</v>
      </c>
      <c r="AN76" s="108" cm="1">
        <f t="array" ref="AN76">SUMPRODUCT($K76:$N76,INDEX('Count of PHCs'!$E$6:$H$41,MATCH('DHO - Primary'!AN$5,'Count of PHCs'!$D$6:$D$42,0),{1,2,3,4}))</f>
        <v>82.350000000000009</v>
      </c>
      <c r="AO76" s="108" cm="1">
        <f t="array" ref="AO76">SUMPRODUCT($K76:$N76,INDEX('Count of PHCs'!$E$6:$H$41,MATCH('DHO - Primary'!AO$5,'Count of PHCs'!$D$6:$D$42,0),{1,2,3,4}))</f>
        <v>109.80000000000001</v>
      </c>
      <c r="AP76" s="108" cm="1">
        <f t="array" ref="AP76">SUMPRODUCT($K76:$N76,INDEX('Count of PHCs'!$E$6:$H$41,MATCH('DHO - Primary'!AP$5,'Count of PHCs'!$D$6:$D$42,0),{1,2,3,4}))</f>
        <v>109.80000000000001</v>
      </c>
      <c r="AQ76" s="108" cm="1">
        <f t="array" ref="AQ76">SUMPRODUCT($K76:$N76,INDEX('Count of PHCs'!$E$6:$H$41,MATCH('DHO - Primary'!AQ$5,'Count of PHCs'!$D$6:$D$42,0),{1,2,3,4}))</f>
        <v>0</v>
      </c>
      <c r="AR76" s="108" cm="1">
        <f t="array" ref="AR76">SUMPRODUCT($K76:$N76,INDEX('Count of PHCs'!$E$6:$H$41,MATCH('DHO - Primary'!AR$5,'Count of PHCs'!$D$6:$D$42,0),{1,2,3,4}))+($O76*'Count of PHCs'!$I$34)</f>
        <v>109.80000000000001</v>
      </c>
      <c r="AS76" s="108" cm="1">
        <f t="array" ref="AS76">SUMPRODUCT($K76:$N76,INDEX('Count of PHCs'!$E$6:$H$41,MATCH('DHO - Primary'!AS$5,'Count of PHCs'!$D$6:$D$42,0),{1,2,3,4}))</f>
        <v>54.900000000000006</v>
      </c>
      <c r="AT76" s="108" cm="1">
        <f t="array" ref="AT76">SUMPRODUCT($K76:$N76,INDEX('Count of PHCs'!$E$6:$H$41,MATCH('DHO - Primary'!AT$5,'Count of PHCs'!$D$6:$D$42,0),{1,2,3,4}))</f>
        <v>54.900000000000006</v>
      </c>
      <c r="AU76" s="108" cm="1">
        <f t="array" ref="AU76">SUMPRODUCT($K76:$N76,INDEX('Count of PHCs'!$E$6:$H$41,MATCH('DHO - Primary'!AU$5,'Count of PHCs'!$D$6:$D$42,0),{1,2,3,4}))</f>
        <v>164.70000000000002</v>
      </c>
      <c r="AV76" s="108" cm="1">
        <f t="array" ref="AV76">SUMPRODUCT($K76:$N76,INDEX('Count of PHCs'!$E$6:$H$41,MATCH('DHO - Primary'!AV$5,'Count of PHCs'!$D$6:$D$42,0),{1,2,3,4}))</f>
        <v>109.80000000000001</v>
      </c>
      <c r="AW76" s="108" cm="1">
        <f t="array" ref="AW76">SUMPRODUCT($K76:$N76,INDEX('Count of PHCs'!$E$6:$H$41,MATCH('DHO - Primary'!AW$5,'Count of PHCs'!$D$6:$D$42,0),{1,2,3,4}))</f>
        <v>54.900000000000006</v>
      </c>
      <c r="AX76" s="108" cm="1">
        <f t="array" ref="AX76">SUMPRODUCT($K76:$N76,INDEX('Count of PHCs'!$E$6:$H$41,MATCH('DHO - Primary'!AX$5,'Count of PHCs'!$D$6:$D$42,0),{1,2,3,4}))</f>
        <v>0</v>
      </c>
      <c r="AY76" s="108" cm="1">
        <f t="array" ref="AY76">SUMPRODUCT($K76:$N76,INDEX('Count of PHCs'!$E$6:$H$41,MATCH('DHO - Primary'!AY$5,'Count of PHCs'!$D$6:$D$42,0),{1,2,3,4}))</f>
        <v>0</v>
      </c>
    </row>
    <row r="77" spans="4:51" ht="15.75" customHeight="1" x14ac:dyDescent="0.25">
      <c r="D77" s="76">
        <v>72</v>
      </c>
      <c r="E77" s="89">
        <v>951</v>
      </c>
      <c r="F77" s="89" t="s">
        <v>995</v>
      </c>
      <c r="G77" s="89" t="s">
        <v>996</v>
      </c>
      <c r="H77" s="89" t="s">
        <v>515</v>
      </c>
      <c r="I77" s="90" t="s">
        <v>45</v>
      </c>
      <c r="J77" s="120">
        <f t="shared" si="1"/>
        <v>16470</v>
      </c>
      <c r="K77" s="91">
        <v>0</v>
      </c>
      <c r="L77" s="92">
        <v>0</v>
      </c>
      <c r="M77" s="80">
        <v>137.25</v>
      </c>
      <c r="N77" s="80">
        <v>137.25</v>
      </c>
      <c r="O77" s="92">
        <v>0</v>
      </c>
      <c r="P77" s="108" cm="1">
        <f t="array" ref="P77">SUMPRODUCT($K77:$N77,INDEX('Count of PHCs'!$E$6:$H$41,MATCH('DHO - Primary'!P$5,'Count of PHCs'!$D$6:$D$42,0),{1,2,3,4}))</f>
        <v>1098</v>
      </c>
      <c r="Q77" s="108" cm="1">
        <f t="array" ref="Q77">SUMPRODUCT($K77:$N77,INDEX('Count of PHCs'!$E$6:$H$41,MATCH('DHO - Primary'!Q$5,'Count of PHCs'!$D$6:$D$42,0),{1,2,3,4}))</f>
        <v>137.25</v>
      </c>
      <c r="R77" s="108" cm="1">
        <f t="array" ref="R77">SUMPRODUCT($K77:$N77,INDEX('Count of PHCs'!$E$6:$H$41,MATCH('DHO - Primary'!R$5,'Count of PHCs'!$D$6:$D$42,0),{1,2,3,4}))</f>
        <v>274.5</v>
      </c>
      <c r="S77" s="108" cm="1">
        <f t="array" ref="S77">SUMPRODUCT($K77:$N77,INDEX('Count of PHCs'!$E$6:$H$41,MATCH('DHO - Primary'!S$5,'Count of PHCs'!$D$6:$D$42,0),{1,2,3,4}))</f>
        <v>274.5</v>
      </c>
      <c r="T77" s="108" cm="1">
        <f t="array" ref="T77">SUMPRODUCT($K77:$N77,INDEX('Count of PHCs'!$E$6:$H$41,MATCH('DHO - Primary'!T$5,'Count of PHCs'!$D$6:$D$42,0),{1,2,3,4}))</f>
        <v>549</v>
      </c>
      <c r="U77" s="108" cm="1">
        <f t="array" ref="U77">SUMPRODUCT($K77:$N77,INDEX('Count of PHCs'!$E$6:$H$41,MATCH('DHO - Primary'!U$5,'Count of PHCs'!$D$6:$D$42,0),{1,2,3,4}))</f>
        <v>549</v>
      </c>
      <c r="V77" s="108" cm="1">
        <f t="array" ref="V77">SUMPRODUCT($K77:$N77,INDEX('Count of PHCs'!$E$6:$H$41,MATCH('DHO - Primary'!V$5,'Count of PHCs'!$D$6:$D$42,0),{1,2,3,4}))</f>
        <v>411.75</v>
      </c>
      <c r="W77" s="108" cm="1">
        <f t="array" ref="W77">SUMPRODUCT($K77:$N77,INDEX('Count of PHCs'!$E$6:$H$41,MATCH('DHO - Primary'!W$5,'Count of PHCs'!$D$6:$D$42,0),{1,2,3,4}))</f>
        <v>274.5</v>
      </c>
      <c r="X77" s="108" cm="1">
        <f t="array" ref="X77">SUMPRODUCT($K77:$N77,INDEX('Count of PHCs'!$E$6:$H$41,MATCH('DHO - Primary'!X$5,'Count of PHCs'!$D$6:$D$42,0),{1,2,3,4}))</f>
        <v>823.5</v>
      </c>
      <c r="Y77" s="108" cm="1">
        <f t="array" ref="Y77">SUMPRODUCT($K77:$N77,INDEX('Count of PHCs'!$E$6:$H$41,MATCH('DHO - Primary'!Y$5,'Count of PHCs'!$D$6:$D$42,0),{1,2,3,4}))</f>
        <v>549</v>
      </c>
      <c r="Z77" s="108" cm="1">
        <f t="array" ref="Z77">SUMPRODUCT($K77:$N77,INDEX('Count of PHCs'!$E$6:$H$41,MATCH('DHO - Primary'!Z$5,'Count of PHCs'!$D$6:$D$42,0),{1,2,3,4}))</f>
        <v>411.75</v>
      </c>
      <c r="AA77" s="108" cm="1">
        <f t="array" ref="AA77">SUMPRODUCT($K77:$N77,INDEX('Count of PHCs'!$E$6:$H$41,MATCH('DHO - Primary'!AA$5,'Count of PHCs'!$D$6:$D$42,0),{1,2,3,4}))</f>
        <v>137.25</v>
      </c>
      <c r="AB77" s="108" cm="1">
        <f t="array" ref="AB77">SUMPRODUCT($K77:$N77,INDEX('Count of PHCs'!$E$6:$H$41,MATCH('DHO - Primary'!AB$5,'Count of PHCs'!$D$6:$D$42,0),{1,2,3,4}))</f>
        <v>823.5</v>
      </c>
      <c r="AC77" s="108" cm="1">
        <f t="array" ref="AC77">SUMPRODUCT($K77:$N77,INDEX('Count of PHCs'!$E$6:$H$41,MATCH('DHO - Primary'!AC$5,'Count of PHCs'!$D$6:$D$42,0),{1,2,3,4}))</f>
        <v>823.5</v>
      </c>
      <c r="AD77" s="108" cm="1">
        <f t="array" ref="AD77">SUMPRODUCT($K77:$N77,INDEX('Count of PHCs'!$E$6:$H$41,MATCH('DHO - Primary'!AD$5,'Count of PHCs'!$D$6:$D$42,0),{1,2,3,4}))</f>
        <v>0</v>
      </c>
      <c r="AE77" s="108" cm="1">
        <f t="array" ref="AE77">SUMPRODUCT($K77:$N77,INDEX('Count of PHCs'!$E$6:$H$41,MATCH('DHO - Primary'!AE$5,'Count of PHCs'!$D$6:$D$42,0),{1,2,3,4}))</f>
        <v>686.25</v>
      </c>
      <c r="AF77" s="108" cm="1">
        <f t="array" ref="AF77">SUMPRODUCT($K77:$N77,INDEX('Count of PHCs'!$E$6:$H$41,MATCH('DHO - Primary'!AF$5,'Count of PHCs'!$D$6:$D$42,0),{1,2,3,4}))</f>
        <v>274.5</v>
      </c>
      <c r="AG77" s="108" cm="1">
        <f t="array" ref="AG77">SUMPRODUCT($K77:$N77,INDEX('Count of PHCs'!$E$6:$H$41,MATCH('DHO - Primary'!AG$5,'Count of PHCs'!$D$6:$D$42,0),{1,2,3,4}))</f>
        <v>274.5</v>
      </c>
      <c r="AH77" s="108" cm="1">
        <f t="array" ref="AH77">SUMPRODUCT($K77:$N77,INDEX('Count of PHCs'!$E$6:$H$41,MATCH('DHO - Primary'!AH$5,'Count of PHCs'!$D$6:$D$42,0),{1,2,3,4}))</f>
        <v>0</v>
      </c>
      <c r="AI77" s="108" cm="1">
        <f t="array" ref="AI77">SUMPRODUCT($K77:$N77,INDEX('Count of PHCs'!$E$6:$H$41,MATCH('DHO - Primary'!AI$5,'Count of PHCs'!$D$6:$D$42,0),{1,2,3,4}))</f>
        <v>686.25</v>
      </c>
      <c r="AJ77" s="108" cm="1">
        <f t="array" ref="AJ77">SUMPRODUCT($K77:$N77,INDEX('Count of PHCs'!$E$6:$H$41,MATCH('DHO - Primary'!AJ$5,'Count of PHCs'!$D$6:$D$42,0),{1,2,3,4}))</f>
        <v>0</v>
      </c>
      <c r="AK77" s="108" cm="1">
        <f t="array" ref="AK77">SUMPRODUCT($K77:$N77,INDEX('Count of PHCs'!$E$6:$H$41,MATCH('DHO - Primary'!AK$5,'Count of PHCs'!$D$6:$D$42,0),{1,2,3,4}))</f>
        <v>686.25</v>
      </c>
      <c r="AL77" s="108" cm="1">
        <f t="array" ref="AL77">SUMPRODUCT($K77:$N77,INDEX('Count of PHCs'!$E$6:$H$41,MATCH('DHO - Primary'!AL$5,'Count of PHCs'!$D$6:$D$42,0),{1,2,3,4}))</f>
        <v>1647</v>
      </c>
      <c r="AM77" s="108" cm="1">
        <f t="array" ref="AM77">SUMPRODUCT($K77:$N77,INDEX('Count of PHCs'!$E$6:$H$41,MATCH('DHO - Primary'!AM$5,'Count of PHCs'!$D$6:$D$42,0),{1,2,3,4}))</f>
        <v>823.5</v>
      </c>
      <c r="AN77" s="108" cm="1">
        <f t="array" ref="AN77">SUMPRODUCT($K77:$N77,INDEX('Count of PHCs'!$E$6:$H$41,MATCH('DHO - Primary'!AN$5,'Count of PHCs'!$D$6:$D$42,0),{1,2,3,4}))</f>
        <v>411.75</v>
      </c>
      <c r="AO77" s="108" cm="1">
        <f t="array" ref="AO77">SUMPRODUCT($K77:$N77,INDEX('Count of PHCs'!$E$6:$H$41,MATCH('DHO - Primary'!AO$5,'Count of PHCs'!$D$6:$D$42,0),{1,2,3,4}))</f>
        <v>549</v>
      </c>
      <c r="AP77" s="108" cm="1">
        <f t="array" ref="AP77">SUMPRODUCT($K77:$N77,INDEX('Count of PHCs'!$E$6:$H$41,MATCH('DHO - Primary'!AP$5,'Count of PHCs'!$D$6:$D$42,0),{1,2,3,4}))</f>
        <v>549</v>
      </c>
      <c r="AQ77" s="108" cm="1">
        <f t="array" ref="AQ77">SUMPRODUCT($K77:$N77,INDEX('Count of PHCs'!$E$6:$H$41,MATCH('DHO - Primary'!AQ$5,'Count of PHCs'!$D$6:$D$42,0),{1,2,3,4}))</f>
        <v>0</v>
      </c>
      <c r="AR77" s="108" cm="1">
        <f t="array" ref="AR77">SUMPRODUCT($K77:$N77,INDEX('Count of PHCs'!$E$6:$H$41,MATCH('DHO - Primary'!AR$5,'Count of PHCs'!$D$6:$D$42,0),{1,2,3,4}))+($O77*'Count of PHCs'!$I$34)</f>
        <v>549</v>
      </c>
      <c r="AS77" s="108" cm="1">
        <f t="array" ref="AS77">SUMPRODUCT($K77:$N77,INDEX('Count of PHCs'!$E$6:$H$41,MATCH('DHO - Primary'!AS$5,'Count of PHCs'!$D$6:$D$42,0),{1,2,3,4}))</f>
        <v>274.5</v>
      </c>
      <c r="AT77" s="108" cm="1">
        <f t="array" ref="AT77">SUMPRODUCT($K77:$N77,INDEX('Count of PHCs'!$E$6:$H$41,MATCH('DHO - Primary'!AT$5,'Count of PHCs'!$D$6:$D$42,0),{1,2,3,4}))</f>
        <v>274.5</v>
      </c>
      <c r="AU77" s="108" cm="1">
        <f t="array" ref="AU77">SUMPRODUCT($K77:$N77,INDEX('Count of PHCs'!$E$6:$H$41,MATCH('DHO - Primary'!AU$5,'Count of PHCs'!$D$6:$D$42,0),{1,2,3,4}))</f>
        <v>823.5</v>
      </c>
      <c r="AV77" s="108" cm="1">
        <f t="array" ref="AV77">SUMPRODUCT($K77:$N77,INDEX('Count of PHCs'!$E$6:$H$41,MATCH('DHO - Primary'!AV$5,'Count of PHCs'!$D$6:$D$42,0),{1,2,3,4}))</f>
        <v>549</v>
      </c>
      <c r="AW77" s="108" cm="1">
        <f t="array" ref="AW77">SUMPRODUCT($K77:$N77,INDEX('Count of PHCs'!$E$6:$H$41,MATCH('DHO - Primary'!AW$5,'Count of PHCs'!$D$6:$D$42,0),{1,2,3,4}))</f>
        <v>274.5</v>
      </c>
      <c r="AX77" s="108" cm="1">
        <f t="array" ref="AX77">SUMPRODUCT($K77:$N77,INDEX('Count of PHCs'!$E$6:$H$41,MATCH('DHO - Primary'!AX$5,'Count of PHCs'!$D$6:$D$42,0),{1,2,3,4}))</f>
        <v>0</v>
      </c>
      <c r="AY77" s="108" cm="1">
        <f t="array" ref="AY77">SUMPRODUCT($K77:$N77,INDEX('Count of PHCs'!$E$6:$H$41,MATCH('DHO - Primary'!AY$5,'Count of PHCs'!$D$6:$D$42,0),{1,2,3,4}))</f>
        <v>0</v>
      </c>
    </row>
    <row r="78" spans="4:51" ht="15.75" customHeight="1" x14ac:dyDescent="0.25">
      <c r="D78" s="76">
        <v>73</v>
      </c>
      <c r="E78" s="89">
        <v>25</v>
      </c>
      <c r="F78" s="89" t="s">
        <v>997</v>
      </c>
      <c r="G78" s="89" t="s">
        <v>998</v>
      </c>
      <c r="H78" s="89" t="s">
        <v>571</v>
      </c>
      <c r="I78" s="90" t="s">
        <v>329</v>
      </c>
      <c r="J78" s="120">
        <f t="shared" si="1"/>
        <v>6588.0000000000018</v>
      </c>
      <c r="K78" s="92">
        <v>0</v>
      </c>
      <c r="L78" s="92">
        <v>0</v>
      </c>
      <c r="M78" s="79">
        <v>54.900000000000006</v>
      </c>
      <c r="N78" s="79">
        <v>54.900000000000006</v>
      </c>
      <c r="O78" s="92">
        <v>0</v>
      </c>
      <c r="P78" s="108" cm="1">
        <f t="array" ref="P78">SUMPRODUCT($K78:$N78,INDEX('Count of PHCs'!$E$6:$H$41,MATCH('DHO - Primary'!P$5,'Count of PHCs'!$D$6:$D$42,0),{1,2,3,4}))</f>
        <v>439.20000000000005</v>
      </c>
      <c r="Q78" s="108" cm="1">
        <f t="array" ref="Q78">SUMPRODUCT($K78:$N78,INDEX('Count of PHCs'!$E$6:$H$41,MATCH('DHO - Primary'!Q$5,'Count of PHCs'!$D$6:$D$42,0),{1,2,3,4}))</f>
        <v>54.900000000000006</v>
      </c>
      <c r="R78" s="108" cm="1">
        <f t="array" ref="R78">SUMPRODUCT($K78:$N78,INDEX('Count of PHCs'!$E$6:$H$41,MATCH('DHO - Primary'!R$5,'Count of PHCs'!$D$6:$D$42,0),{1,2,3,4}))</f>
        <v>109.80000000000001</v>
      </c>
      <c r="S78" s="108" cm="1">
        <f t="array" ref="S78">SUMPRODUCT($K78:$N78,INDEX('Count of PHCs'!$E$6:$H$41,MATCH('DHO - Primary'!S$5,'Count of PHCs'!$D$6:$D$42,0),{1,2,3,4}))</f>
        <v>109.80000000000001</v>
      </c>
      <c r="T78" s="108" cm="1">
        <f t="array" ref="T78">SUMPRODUCT($K78:$N78,INDEX('Count of PHCs'!$E$6:$H$41,MATCH('DHO - Primary'!T$5,'Count of PHCs'!$D$6:$D$42,0),{1,2,3,4}))</f>
        <v>219.60000000000002</v>
      </c>
      <c r="U78" s="108" cm="1">
        <f t="array" ref="U78">SUMPRODUCT($K78:$N78,INDEX('Count of PHCs'!$E$6:$H$41,MATCH('DHO - Primary'!U$5,'Count of PHCs'!$D$6:$D$42,0),{1,2,3,4}))</f>
        <v>219.60000000000002</v>
      </c>
      <c r="V78" s="108" cm="1">
        <f t="array" ref="V78">SUMPRODUCT($K78:$N78,INDEX('Count of PHCs'!$E$6:$H$41,MATCH('DHO - Primary'!V$5,'Count of PHCs'!$D$6:$D$42,0),{1,2,3,4}))</f>
        <v>164.70000000000002</v>
      </c>
      <c r="W78" s="108" cm="1">
        <f t="array" ref="W78">SUMPRODUCT($K78:$N78,INDEX('Count of PHCs'!$E$6:$H$41,MATCH('DHO - Primary'!W$5,'Count of PHCs'!$D$6:$D$42,0),{1,2,3,4}))</f>
        <v>109.80000000000001</v>
      </c>
      <c r="X78" s="108" cm="1">
        <f t="array" ref="X78">SUMPRODUCT($K78:$N78,INDEX('Count of PHCs'!$E$6:$H$41,MATCH('DHO - Primary'!X$5,'Count of PHCs'!$D$6:$D$42,0),{1,2,3,4}))</f>
        <v>329.40000000000003</v>
      </c>
      <c r="Y78" s="108" cm="1">
        <f t="array" ref="Y78">SUMPRODUCT($K78:$N78,INDEX('Count of PHCs'!$E$6:$H$41,MATCH('DHO - Primary'!Y$5,'Count of PHCs'!$D$6:$D$42,0),{1,2,3,4}))</f>
        <v>219.60000000000002</v>
      </c>
      <c r="Z78" s="108" cm="1">
        <f t="array" ref="Z78">SUMPRODUCT($K78:$N78,INDEX('Count of PHCs'!$E$6:$H$41,MATCH('DHO - Primary'!Z$5,'Count of PHCs'!$D$6:$D$42,0),{1,2,3,4}))</f>
        <v>164.70000000000002</v>
      </c>
      <c r="AA78" s="108" cm="1">
        <f t="array" ref="AA78">SUMPRODUCT($K78:$N78,INDEX('Count of PHCs'!$E$6:$H$41,MATCH('DHO - Primary'!AA$5,'Count of PHCs'!$D$6:$D$42,0),{1,2,3,4}))</f>
        <v>54.900000000000006</v>
      </c>
      <c r="AB78" s="108" cm="1">
        <f t="array" ref="AB78">SUMPRODUCT($K78:$N78,INDEX('Count of PHCs'!$E$6:$H$41,MATCH('DHO - Primary'!AB$5,'Count of PHCs'!$D$6:$D$42,0),{1,2,3,4}))</f>
        <v>329.4</v>
      </c>
      <c r="AC78" s="108" cm="1">
        <f t="array" ref="AC78">SUMPRODUCT($K78:$N78,INDEX('Count of PHCs'!$E$6:$H$41,MATCH('DHO - Primary'!AC$5,'Count of PHCs'!$D$6:$D$42,0),{1,2,3,4}))</f>
        <v>329.40000000000003</v>
      </c>
      <c r="AD78" s="108" cm="1">
        <f t="array" ref="AD78">SUMPRODUCT($K78:$N78,INDEX('Count of PHCs'!$E$6:$H$41,MATCH('DHO - Primary'!AD$5,'Count of PHCs'!$D$6:$D$42,0),{1,2,3,4}))</f>
        <v>0</v>
      </c>
      <c r="AE78" s="108" cm="1">
        <f t="array" ref="AE78">SUMPRODUCT($K78:$N78,INDEX('Count of PHCs'!$E$6:$H$41,MATCH('DHO - Primary'!AE$5,'Count of PHCs'!$D$6:$D$42,0),{1,2,3,4}))</f>
        <v>274.5</v>
      </c>
      <c r="AF78" s="108" cm="1">
        <f t="array" ref="AF78">SUMPRODUCT($K78:$N78,INDEX('Count of PHCs'!$E$6:$H$41,MATCH('DHO - Primary'!AF$5,'Count of PHCs'!$D$6:$D$42,0),{1,2,3,4}))</f>
        <v>109.80000000000001</v>
      </c>
      <c r="AG78" s="108" cm="1">
        <f t="array" ref="AG78">SUMPRODUCT($K78:$N78,INDEX('Count of PHCs'!$E$6:$H$41,MATCH('DHO - Primary'!AG$5,'Count of PHCs'!$D$6:$D$42,0),{1,2,3,4}))</f>
        <v>109.80000000000001</v>
      </c>
      <c r="AH78" s="108" cm="1">
        <f t="array" ref="AH78">SUMPRODUCT($K78:$N78,INDEX('Count of PHCs'!$E$6:$H$41,MATCH('DHO - Primary'!AH$5,'Count of PHCs'!$D$6:$D$42,0),{1,2,3,4}))</f>
        <v>0</v>
      </c>
      <c r="AI78" s="108" cm="1">
        <f t="array" ref="AI78">SUMPRODUCT($K78:$N78,INDEX('Count of PHCs'!$E$6:$H$41,MATCH('DHO - Primary'!AI$5,'Count of PHCs'!$D$6:$D$42,0),{1,2,3,4}))</f>
        <v>274.5</v>
      </c>
      <c r="AJ78" s="108" cm="1">
        <f t="array" ref="AJ78">SUMPRODUCT($K78:$N78,INDEX('Count of PHCs'!$E$6:$H$41,MATCH('DHO - Primary'!AJ$5,'Count of PHCs'!$D$6:$D$42,0),{1,2,3,4}))</f>
        <v>0</v>
      </c>
      <c r="AK78" s="108" cm="1">
        <f t="array" ref="AK78">SUMPRODUCT($K78:$N78,INDEX('Count of PHCs'!$E$6:$H$41,MATCH('DHO - Primary'!AK$5,'Count of PHCs'!$D$6:$D$42,0),{1,2,3,4}))</f>
        <v>274.5</v>
      </c>
      <c r="AL78" s="108" cm="1">
        <f t="array" ref="AL78">SUMPRODUCT($K78:$N78,INDEX('Count of PHCs'!$E$6:$H$41,MATCH('DHO - Primary'!AL$5,'Count of PHCs'!$D$6:$D$42,0),{1,2,3,4}))</f>
        <v>658.8</v>
      </c>
      <c r="AM78" s="108" cm="1">
        <f t="array" ref="AM78">SUMPRODUCT($K78:$N78,INDEX('Count of PHCs'!$E$6:$H$41,MATCH('DHO - Primary'!AM$5,'Count of PHCs'!$D$6:$D$42,0),{1,2,3,4}))</f>
        <v>329.40000000000003</v>
      </c>
      <c r="AN78" s="108" cm="1">
        <f t="array" ref="AN78">SUMPRODUCT($K78:$N78,INDEX('Count of PHCs'!$E$6:$H$41,MATCH('DHO - Primary'!AN$5,'Count of PHCs'!$D$6:$D$42,0),{1,2,3,4}))</f>
        <v>164.70000000000002</v>
      </c>
      <c r="AO78" s="108" cm="1">
        <f t="array" ref="AO78">SUMPRODUCT($K78:$N78,INDEX('Count of PHCs'!$E$6:$H$41,MATCH('DHO - Primary'!AO$5,'Count of PHCs'!$D$6:$D$42,0),{1,2,3,4}))</f>
        <v>219.60000000000002</v>
      </c>
      <c r="AP78" s="108" cm="1">
        <f t="array" ref="AP78">SUMPRODUCT($K78:$N78,INDEX('Count of PHCs'!$E$6:$H$41,MATCH('DHO - Primary'!AP$5,'Count of PHCs'!$D$6:$D$42,0),{1,2,3,4}))</f>
        <v>219.60000000000002</v>
      </c>
      <c r="AQ78" s="108" cm="1">
        <f t="array" ref="AQ78">SUMPRODUCT($K78:$N78,INDEX('Count of PHCs'!$E$6:$H$41,MATCH('DHO - Primary'!AQ$5,'Count of PHCs'!$D$6:$D$42,0),{1,2,3,4}))</f>
        <v>0</v>
      </c>
      <c r="AR78" s="108" cm="1">
        <f t="array" ref="AR78">SUMPRODUCT($K78:$N78,INDEX('Count of PHCs'!$E$6:$H$41,MATCH('DHO - Primary'!AR$5,'Count of PHCs'!$D$6:$D$42,0),{1,2,3,4}))+($O78*'Count of PHCs'!$I$34)</f>
        <v>219.60000000000002</v>
      </c>
      <c r="AS78" s="108" cm="1">
        <f t="array" ref="AS78">SUMPRODUCT($K78:$N78,INDEX('Count of PHCs'!$E$6:$H$41,MATCH('DHO - Primary'!AS$5,'Count of PHCs'!$D$6:$D$42,0),{1,2,3,4}))</f>
        <v>109.80000000000001</v>
      </c>
      <c r="AT78" s="108" cm="1">
        <f t="array" ref="AT78">SUMPRODUCT($K78:$N78,INDEX('Count of PHCs'!$E$6:$H$41,MATCH('DHO - Primary'!AT$5,'Count of PHCs'!$D$6:$D$42,0),{1,2,3,4}))</f>
        <v>109.80000000000001</v>
      </c>
      <c r="AU78" s="108" cm="1">
        <f t="array" ref="AU78">SUMPRODUCT($K78:$N78,INDEX('Count of PHCs'!$E$6:$H$41,MATCH('DHO - Primary'!AU$5,'Count of PHCs'!$D$6:$D$42,0),{1,2,3,4}))</f>
        <v>329.40000000000003</v>
      </c>
      <c r="AV78" s="108" cm="1">
        <f t="array" ref="AV78">SUMPRODUCT($K78:$N78,INDEX('Count of PHCs'!$E$6:$H$41,MATCH('DHO - Primary'!AV$5,'Count of PHCs'!$D$6:$D$42,0),{1,2,3,4}))</f>
        <v>219.60000000000002</v>
      </c>
      <c r="AW78" s="108" cm="1">
        <f t="array" ref="AW78">SUMPRODUCT($K78:$N78,INDEX('Count of PHCs'!$E$6:$H$41,MATCH('DHO - Primary'!AW$5,'Count of PHCs'!$D$6:$D$42,0),{1,2,3,4}))</f>
        <v>109.80000000000001</v>
      </c>
      <c r="AX78" s="108" cm="1">
        <f t="array" ref="AX78">SUMPRODUCT($K78:$N78,INDEX('Count of PHCs'!$E$6:$H$41,MATCH('DHO - Primary'!AX$5,'Count of PHCs'!$D$6:$D$42,0),{1,2,3,4}))</f>
        <v>0</v>
      </c>
      <c r="AY78" s="108" cm="1">
        <f t="array" ref="AY78">SUMPRODUCT($K78:$N78,INDEX('Count of PHCs'!$E$6:$H$41,MATCH('DHO - Primary'!AY$5,'Count of PHCs'!$D$6:$D$42,0),{1,2,3,4}))</f>
        <v>0</v>
      </c>
    </row>
    <row r="79" spans="4:51" ht="15.75" customHeight="1" x14ac:dyDescent="0.25">
      <c r="D79" s="76">
        <v>74</v>
      </c>
      <c r="E79" s="89">
        <v>1002</v>
      </c>
      <c r="F79" s="89" t="s">
        <v>999</v>
      </c>
      <c r="G79" s="89" t="s">
        <v>1000</v>
      </c>
      <c r="H79" s="89" t="s">
        <v>527</v>
      </c>
      <c r="I79" s="90" t="s">
        <v>203</v>
      </c>
      <c r="J79" s="120">
        <f t="shared" si="1"/>
        <v>988.2</v>
      </c>
      <c r="K79" s="92">
        <v>0</v>
      </c>
      <c r="L79" s="92">
        <v>0</v>
      </c>
      <c r="M79" s="79">
        <v>8.2349999999999994</v>
      </c>
      <c r="N79" s="79">
        <v>8.2349999999999994</v>
      </c>
      <c r="O79" s="92">
        <v>0</v>
      </c>
      <c r="P79" s="108" cm="1">
        <f t="array" ref="P79">SUMPRODUCT($K79:$N79,INDEX('Count of PHCs'!$E$6:$H$41,MATCH('DHO - Primary'!P$5,'Count of PHCs'!$D$6:$D$42,0),{1,2,3,4}))</f>
        <v>65.88</v>
      </c>
      <c r="Q79" s="108" cm="1">
        <f t="array" ref="Q79">SUMPRODUCT($K79:$N79,INDEX('Count of PHCs'!$E$6:$H$41,MATCH('DHO - Primary'!Q$5,'Count of PHCs'!$D$6:$D$42,0),{1,2,3,4}))</f>
        <v>8.2349999999999994</v>
      </c>
      <c r="R79" s="108" cm="1">
        <f t="array" ref="R79">SUMPRODUCT($K79:$N79,INDEX('Count of PHCs'!$E$6:$H$41,MATCH('DHO - Primary'!R$5,'Count of PHCs'!$D$6:$D$42,0),{1,2,3,4}))</f>
        <v>16.47</v>
      </c>
      <c r="S79" s="108" cm="1">
        <f t="array" ref="S79">SUMPRODUCT($K79:$N79,INDEX('Count of PHCs'!$E$6:$H$41,MATCH('DHO - Primary'!S$5,'Count of PHCs'!$D$6:$D$42,0),{1,2,3,4}))</f>
        <v>16.47</v>
      </c>
      <c r="T79" s="108" cm="1">
        <f t="array" ref="T79">SUMPRODUCT($K79:$N79,INDEX('Count of PHCs'!$E$6:$H$41,MATCH('DHO - Primary'!T$5,'Count of PHCs'!$D$6:$D$42,0),{1,2,3,4}))</f>
        <v>32.94</v>
      </c>
      <c r="U79" s="108" cm="1">
        <f t="array" ref="U79">SUMPRODUCT($K79:$N79,INDEX('Count of PHCs'!$E$6:$H$41,MATCH('DHO - Primary'!U$5,'Count of PHCs'!$D$6:$D$42,0),{1,2,3,4}))</f>
        <v>32.94</v>
      </c>
      <c r="V79" s="108" cm="1">
        <f t="array" ref="V79">SUMPRODUCT($K79:$N79,INDEX('Count of PHCs'!$E$6:$H$41,MATCH('DHO - Primary'!V$5,'Count of PHCs'!$D$6:$D$42,0),{1,2,3,4}))</f>
        <v>24.704999999999998</v>
      </c>
      <c r="W79" s="108" cm="1">
        <f t="array" ref="W79">SUMPRODUCT($K79:$N79,INDEX('Count of PHCs'!$E$6:$H$41,MATCH('DHO - Primary'!W$5,'Count of PHCs'!$D$6:$D$42,0),{1,2,3,4}))</f>
        <v>16.47</v>
      </c>
      <c r="X79" s="108" cm="1">
        <f t="array" ref="X79">SUMPRODUCT($K79:$N79,INDEX('Count of PHCs'!$E$6:$H$41,MATCH('DHO - Primary'!X$5,'Count of PHCs'!$D$6:$D$42,0),{1,2,3,4}))</f>
        <v>49.41</v>
      </c>
      <c r="Y79" s="108" cm="1">
        <f t="array" ref="Y79">SUMPRODUCT($K79:$N79,INDEX('Count of PHCs'!$E$6:$H$41,MATCH('DHO - Primary'!Y$5,'Count of PHCs'!$D$6:$D$42,0),{1,2,3,4}))</f>
        <v>32.94</v>
      </c>
      <c r="Z79" s="108" cm="1">
        <f t="array" ref="Z79">SUMPRODUCT($K79:$N79,INDEX('Count of PHCs'!$E$6:$H$41,MATCH('DHO - Primary'!Z$5,'Count of PHCs'!$D$6:$D$42,0),{1,2,3,4}))</f>
        <v>24.704999999999998</v>
      </c>
      <c r="AA79" s="108" cm="1">
        <f t="array" ref="AA79">SUMPRODUCT($K79:$N79,INDEX('Count of PHCs'!$E$6:$H$41,MATCH('DHO - Primary'!AA$5,'Count of PHCs'!$D$6:$D$42,0),{1,2,3,4}))</f>
        <v>8.2349999999999994</v>
      </c>
      <c r="AB79" s="108" cm="1">
        <f t="array" ref="AB79">SUMPRODUCT($K79:$N79,INDEX('Count of PHCs'!$E$6:$H$41,MATCH('DHO - Primary'!AB$5,'Count of PHCs'!$D$6:$D$42,0),{1,2,3,4}))</f>
        <v>49.41</v>
      </c>
      <c r="AC79" s="108" cm="1">
        <f t="array" ref="AC79">SUMPRODUCT($K79:$N79,INDEX('Count of PHCs'!$E$6:$H$41,MATCH('DHO - Primary'!AC$5,'Count of PHCs'!$D$6:$D$42,0),{1,2,3,4}))</f>
        <v>49.41</v>
      </c>
      <c r="AD79" s="108" cm="1">
        <f t="array" ref="AD79">SUMPRODUCT($K79:$N79,INDEX('Count of PHCs'!$E$6:$H$41,MATCH('DHO - Primary'!AD$5,'Count of PHCs'!$D$6:$D$42,0),{1,2,3,4}))</f>
        <v>0</v>
      </c>
      <c r="AE79" s="108" cm="1">
        <f t="array" ref="AE79">SUMPRODUCT($K79:$N79,INDEX('Count of PHCs'!$E$6:$H$41,MATCH('DHO - Primary'!AE$5,'Count of PHCs'!$D$6:$D$42,0),{1,2,3,4}))</f>
        <v>41.174999999999997</v>
      </c>
      <c r="AF79" s="108" cm="1">
        <f t="array" ref="AF79">SUMPRODUCT($K79:$N79,INDEX('Count of PHCs'!$E$6:$H$41,MATCH('DHO - Primary'!AF$5,'Count of PHCs'!$D$6:$D$42,0),{1,2,3,4}))</f>
        <v>16.47</v>
      </c>
      <c r="AG79" s="108" cm="1">
        <f t="array" ref="AG79">SUMPRODUCT($K79:$N79,INDEX('Count of PHCs'!$E$6:$H$41,MATCH('DHO - Primary'!AG$5,'Count of PHCs'!$D$6:$D$42,0),{1,2,3,4}))</f>
        <v>16.47</v>
      </c>
      <c r="AH79" s="108" cm="1">
        <f t="array" ref="AH79">SUMPRODUCT($K79:$N79,INDEX('Count of PHCs'!$E$6:$H$41,MATCH('DHO - Primary'!AH$5,'Count of PHCs'!$D$6:$D$42,0),{1,2,3,4}))</f>
        <v>0</v>
      </c>
      <c r="AI79" s="108" cm="1">
        <f t="array" ref="AI79">SUMPRODUCT($K79:$N79,INDEX('Count of PHCs'!$E$6:$H$41,MATCH('DHO - Primary'!AI$5,'Count of PHCs'!$D$6:$D$42,0),{1,2,3,4}))</f>
        <v>41.174999999999997</v>
      </c>
      <c r="AJ79" s="108" cm="1">
        <f t="array" ref="AJ79">SUMPRODUCT($K79:$N79,INDEX('Count of PHCs'!$E$6:$H$41,MATCH('DHO - Primary'!AJ$5,'Count of PHCs'!$D$6:$D$42,0),{1,2,3,4}))</f>
        <v>0</v>
      </c>
      <c r="AK79" s="108" cm="1">
        <f t="array" ref="AK79">SUMPRODUCT($K79:$N79,INDEX('Count of PHCs'!$E$6:$H$41,MATCH('DHO - Primary'!AK$5,'Count of PHCs'!$D$6:$D$42,0),{1,2,3,4}))</f>
        <v>41.174999999999997</v>
      </c>
      <c r="AL79" s="108" cm="1">
        <f t="array" ref="AL79">SUMPRODUCT($K79:$N79,INDEX('Count of PHCs'!$E$6:$H$41,MATCH('DHO - Primary'!AL$5,'Count of PHCs'!$D$6:$D$42,0),{1,2,3,4}))</f>
        <v>98.82</v>
      </c>
      <c r="AM79" s="108" cm="1">
        <f t="array" ref="AM79">SUMPRODUCT($K79:$N79,INDEX('Count of PHCs'!$E$6:$H$41,MATCH('DHO - Primary'!AM$5,'Count of PHCs'!$D$6:$D$42,0),{1,2,3,4}))</f>
        <v>49.41</v>
      </c>
      <c r="AN79" s="108" cm="1">
        <f t="array" ref="AN79">SUMPRODUCT($K79:$N79,INDEX('Count of PHCs'!$E$6:$H$41,MATCH('DHO - Primary'!AN$5,'Count of PHCs'!$D$6:$D$42,0),{1,2,3,4}))</f>
        <v>24.704999999999998</v>
      </c>
      <c r="AO79" s="108" cm="1">
        <f t="array" ref="AO79">SUMPRODUCT($K79:$N79,INDEX('Count of PHCs'!$E$6:$H$41,MATCH('DHO - Primary'!AO$5,'Count of PHCs'!$D$6:$D$42,0),{1,2,3,4}))</f>
        <v>32.94</v>
      </c>
      <c r="AP79" s="108" cm="1">
        <f t="array" ref="AP79">SUMPRODUCT($K79:$N79,INDEX('Count of PHCs'!$E$6:$H$41,MATCH('DHO - Primary'!AP$5,'Count of PHCs'!$D$6:$D$42,0),{1,2,3,4}))</f>
        <v>32.94</v>
      </c>
      <c r="AQ79" s="108" cm="1">
        <f t="array" ref="AQ79">SUMPRODUCT($K79:$N79,INDEX('Count of PHCs'!$E$6:$H$41,MATCH('DHO - Primary'!AQ$5,'Count of PHCs'!$D$6:$D$42,0),{1,2,3,4}))</f>
        <v>0</v>
      </c>
      <c r="AR79" s="108" cm="1">
        <f t="array" ref="AR79">SUMPRODUCT($K79:$N79,INDEX('Count of PHCs'!$E$6:$H$41,MATCH('DHO - Primary'!AR$5,'Count of PHCs'!$D$6:$D$42,0),{1,2,3,4}))+($O79*'Count of PHCs'!$I$34)</f>
        <v>32.94</v>
      </c>
      <c r="AS79" s="108" cm="1">
        <f t="array" ref="AS79">SUMPRODUCT($K79:$N79,INDEX('Count of PHCs'!$E$6:$H$41,MATCH('DHO - Primary'!AS$5,'Count of PHCs'!$D$6:$D$42,0),{1,2,3,4}))</f>
        <v>16.47</v>
      </c>
      <c r="AT79" s="108" cm="1">
        <f t="array" ref="AT79">SUMPRODUCT($K79:$N79,INDEX('Count of PHCs'!$E$6:$H$41,MATCH('DHO - Primary'!AT$5,'Count of PHCs'!$D$6:$D$42,0),{1,2,3,4}))</f>
        <v>16.47</v>
      </c>
      <c r="AU79" s="108" cm="1">
        <f t="array" ref="AU79">SUMPRODUCT($K79:$N79,INDEX('Count of PHCs'!$E$6:$H$41,MATCH('DHO - Primary'!AU$5,'Count of PHCs'!$D$6:$D$42,0),{1,2,3,4}))</f>
        <v>49.41</v>
      </c>
      <c r="AV79" s="108" cm="1">
        <f t="array" ref="AV79">SUMPRODUCT($K79:$N79,INDEX('Count of PHCs'!$E$6:$H$41,MATCH('DHO - Primary'!AV$5,'Count of PHCs'!$D$6:$D$42,0),{1,2,3,4}))</f>
        <v>32.94</v>
      </c>
      <c r="AW79" s="108" cm="1">
        <f t="array" ref="AW79">SUMPRODUCT($K79:$N79,INDEX('Count of PHCs'!$E$6:$H$41,MATCH('DHO - Primary'!AW$5,'Count of PHCs'!$D$6:$D$42,0),{1,2,3,4}))</f>
        <v>16.47</v>
      </c>
      <c r="AX79" s="108" cm="1">
        <f t="array" ref="AX79">SUMPRODUCT($K79:$N79,INDEX('Count of PHCs'!$E$6:$H$41,MATCH('DHO - Primary'!AX$5,'Count of PHCs'!$D$6:$D$42,0),{1,2,3,4}))</f>
        <v>0</v>
      </c>
      <c r="AY79" s="108" cm="1">
        <f t="array" ref="AY79">SUMPRODUCT($K79:$N79,INDEX('Count of PHCs'!$E$6:$H$41,MATCH('DHO - Primary'!AY$5,'Count of PHCs'!$D$6:$D$42,0),{1,2,3,4}))</f>
        <v>0</v>
      </c>
    </row>
    <row r="80" spans="4:51" ht="15.75" customHeight="1" x14ac:dyDescent="0.25">
      <c r="D80" s="76">
        <v>75</v>
      </c>
      <c r="E80" s="89">
        <v>781</v>
      </c>
      <c r="F80" s="89" t="s">
        <v>1001</v>
      </c>
      <c r="G80" s="89" t="s">
        <v>1002</v>
      </c>
      <c r="H80" s="89" t="s">
        <v>605</v>
      </c>
      <c r="I80" s="90" t="s">
        <v>93</v>
      </c>
      <c r="J80" s="120">
        <f t="shared" si="1"/>
        <v>156000</v>
      </c>
      <c r="K80" s="92">
        <v>0</v>
      </c>
      <c r="L80" s="92">
        <v>0</v>
      </c>
      <c r="M80" s="79">
        <v>1300</v>
      </c>
      <c r="N80" s="79">
        <v>1300</v>
      </c>
      <c r="O80" s="92">
        <v>0</v>
      </c>
      <c r="P80" s="108" cm="1">
        <f t="array" ref="P80">SUMPRODUCT($K80:$N80,INDEX('Count of PHCs'!$E$6:$H$41,MATCH('DHO - Primary'!P$5,'Count of PHCs'!$D$6:$D$42,0),{1,2,3,4}))</f>
        <v>10400</v>
      </c>
      <c r="Q80" s="108" cm="1">
        <f t="array" ref="Q80">SUMPRODUCT($K80:$N80,INDEX('Count of PHCs'!$E$6:$H$41,MATCH('DHO - Primary'!Q$5,'Count of PHCs'!$D$6:$D$42,0),{1,2,3,4}))</f>
        <v>1300</v>
      </c>
      <c r="R80" s="108" cm="1">
        <f t="array" ref="R80">SUMPRODUCT($K80:$N80,INDEX('Count of PHCs'!$E$6:$H$41,MATCH('DHO - Primary'!R$5,'Count of PHCs'!$D$6:$D$42,0),{1,2,3,4}))</f>
        <v>2600</v>
      </c>
      <c r="S80" s="108" cm="1">
        <f t="array" ref="S80">SUMPRODUCT($K80:$N80,INDEX('Count of PHCs'!$E$6:$H$41,MATCH('DHO - Primary'!S$5,'Count of PHCs'!$D$6:$D$42,0),{1,2,3,4}))</f>
        <v>2600</v>
      </c>
      <c r="T80" s="108" cm="1">
        <f t="array" ref="T80">SUMPRODUCT($K80:$N80,INDEX('Count of PHCs'!$E$6:$H$41,MATCH('DHO - Primary'!T$5,'Count of PHCs'!$D$6:$D$42,0),{1,2,3,4}))</f>
        <v>5200</v>
      </c>
      <c r="U80" s="108" cm="1">
        <f t="array" ref="U80">SUMPRODUCT($K80:$N80,INDEX('Count of PHCs'!$E$6:$H$41,MATCH('DHO - Primary'!U$5,'Count of PHCs'!$D$6:$D$42,0),{1,2,3,4}))</f>
        <v>5200</v>
      </c>
      <c r="V80" s="108" cm="1">
        <f t="array" ref="V80">SUMPRODUCT($K80:$N80,INDEX('Count of PHCs'!$E$6:$H$41,MATCH('DHO - Primary'!V$5,'Count of PHCs'!$D$6:$D$42,0),{1,2,3,4}))</f>
        <v>3900</v>
      </c>
      <c r="W80" s="108" cm="1">
        <f t="array" ref="W80">SUMPRODUCT($K80:$N80,INDEX('Count of PHCs'!$E$6:$H$41,MATCH('DHO - Primary'!W$5,'Count of PHCs'!$D$6:$D$42,0),{1,2,3,4}))</f>
        <v>2600</v>
      </c>
      <c r="X80" s="108" cm="1">
        <f t="array" ref="X80">SUMPRODUCT($K80:$N80,INDEX('Count of PHCs'!$E$6:$H$41,MATCH('DHO - Primary'!X$5,'Count of PHCs'!$D$6:$D$42,0),{1,2,3,4}))</f>
        <v>7800</v>
      </c>
      <c r="Y80" s="108" cm="1">
        <f t="array" ref="Y80">SUMPRODUCT($K80:$N80,INDEX('Count of PHCs'!$E$6:$H$41,MATCH('DHO - Primary'!Y$5,'Count of PHCs'!$D$6:$D$42,0),{1,2,3,4}))</f>
        <v>5200</v>
      </c>
      <c r="Z80" s="108" cm="1">
        <f t="array" ref="Z80">SUMPRODUCT($K80:$N80,INDEX('Count of PHCs'!$E$6:$H$41,MATCH('DHO - Primary'!Z$5,'Count of PHCs'!$D$6:$D$42,0),{1,2,3,4}))</f>
        <v>3900</v>
      </c>
      <c r="AA80" s="108" cm="1">
        <f t="array" ref="AA80">SUMPRODUCT($K80:$N80,INDEX('Count of PHCs'!$E$6:$H$41,MATCH('DHO - Primary'!AA$5,'Count of PHCs'!$D$6:$D$42,0),{1,2,3,4}))</f>
        <v>1300</v>
      </c>
      <c r="AB80" s="108" cm="1">
        <f t="array" ref="AB80">SUMPRODUCT($K80:$N80,INDEX('Count of PHCs'!$E$6:$H$41,MATCH('DHO - Primary'!AB$5,'Count of PHCs'!$D$6:$D$42,0),{1,2,3,4}))</f>
        <v>7800</v>
      </c>
      <c r="AC80" s="108" cm="1">
        <f t="array" ref="AC80">SUMPRODUCT($K80:$N80,INDEX('Count of PHCs'!$E$6:$H$41,MATCH('DHO - Primary'!AC$5,'Count of PHCs'!$D$6:$D$42,0),{1,2,3,4}))</f>
        <v>7800</v>
      </c>
      <c r="AD80" s="108" cm="1">
        <f t="array" ref="AD80">SUMPRODUCT($K80:$N80,INDEX('Count of PHCs'!$E$6:$H$41,MATCH('DHO - Primary'!AD$5,'Count of PHCs'!$D$6:$D$42,0),{1,2,3,4}))</f>
        <v>0</v>
      </c>
      <c r="AE80" s="108" cm="1">
        <f t="array" ref="AE80">SUMPRODUCT($K80:$N80,INDEX('Count of PHCs'!$E$6:$H$41,MATCH('DHO - Primary'!AE$5,'Count of PHCs'!$D$6:$D$42,0),{1,2,3,4}))</f>
        <v>6500</v>
      </c>
      <c r="AF80" s="108" cm="1">
        <f t="array" ref="AF80">SUMPRODUCT($K80:$N80,INDEX('Count of PHCs'!$E$6:$H$41,MATCH('DHO - Primary'!AF$5,'Count of PHCs'!$D$6:$D$42,0),{1,2,3,4}))</f>
        <v>2600</v>
      </c>
      <c r="AG80" s="108" cm="1">
        <f t="array" ref="AG80">SUMPRODUCT($K80:$N80,INDEX('Count of PHCs'!$E$6:$H$41,MATCH('DHO - Primary'!AG$5,'Count of PHCs'!$D$6:$D$42,0),{1,2,3,4}))</f>
        <v>2600</v>
      </c>
      <c r="AH80" s="108" cm="1">
        <f t="array" ref="AH80">SUMPRODUCT($K80:$N80,INDEX('Count of PHCs'!$E$6:$H$41,MATCH('DHO - Primary'!AH$5,'Count of PHCs'!$D$6:$D$42,0),{1,2,3,4}))</f>
        <v>0</v>
      </c>
      <c r="AI80" s="108" cm="1">
        <f t="array" ref="AI80">SUMPRODUCT($K80:$N80,INDEX('Count of PHCs'!$E$6:$H$41,MATCH('DHO - Primary'!AI$5,'Count of PHCs'!$D$6:$D$42,0),{1,2,3,4}))</f>
        <v>6500</v>
      </c>
      <c r="AJ80" s="108" cm="1">
        <f t="array" ref="AJ80">SUMPRODUCT($K80:$N80,INDEX('Count of PHCs'!$E$6:$H$41,MATCH('DHO - Primary'!AJ$5,'Count of PHCs'!$D$6:$D$42,0),{1,2,3,4}))</f>
        <v>0</v>
      </c>
      <c r="AK80" s="108" cm="1">
        <f t="array" ref="AK80">SUMPRODUCT($K80:$N80,INDEX('Count of PHCs'!$E$6:$H$41,MATCH('DHO - Primary'!AK$5,'Count of PHCs'!$D$6:$D$42,0),{1,2,3,4}))</f>
        <v>6500</v>
      </c>
      <c r="AL80" s="108" cm="1">
        <f t="array" ref="AL80">SUMPRODUCT($K80:$N80,INDEX('Count of PHCs'!$E$6:$H$41,MATCH('DHO - Primary'!AL$5,'Count of PHCs'!$D$6:$D$42,0),{1,2,3,4}))</f>
        <v>15600</v>
      </c>
      <c r="AM80" s="108" cm="1">
        <f t="array" ref="AM80">SUMPRODUCT($K80:$N80,INDEX('Count of PHCs'!$E$6:$H$41,MATCH('DHO - Primary'!AM$5,'Count of PHCs'!$D$6:$D$42,0),{1,2,3,4}))</f>
        <v>7800</v>
      </c>
      <c r="AN80" s="108" cm="1">
        <f t="array" ref="AN80">SUMPRODUCT($K80:$N80,INDEX('Count of PHCs'!$E$6:$H$41,MATCH('DHO - Primary'!AN$5,'Count of PHCs'!$D$6:$D$42,0),{1,2,3,4}))</f>
        <v>3900</v>
      </c>
      <c r="AO80" s="108" cm="1">
        <f t="array" ref="AO80">SUMPRODUCT($K80:$N80,INDEX('Count of PHCs'!$E$6:$H$41,MATCH('DHO - Primary'!AO$5,'Count of PHCs'!$D$6:$D$42,0),{1,2,3,4}))</f>
        <v>5200</v>
      </c>
      <c r="AP80" s="108" cm="1">
        <f t="array" ref="AP80">SUMPRODUCT($K80:$N80,INDEX('Count of PHCs'!$E$6:$H$41,MATCH('DHO - Primary'!AP$5,'Count of PHCs'!$D$6:$D$42,0),{1,2,3,4}))</f>
        <v>5200</v>
      </c>
      <c r="AQ80" s="108" cm="1">
        <f t="array" ref="AQ80">SUMPRODUCT($K80:$N80,INDEX('Count of PHCs'!$E$6:$H$41,MATCH('DHO - Primary'!AQ$5,'Count of PHCs'!$D$6:$D$42,0),{1,2,3,4}))</f>
        <v>0</v>
      </c>
      <c r="AR80" s="108" cm="1">
        <f t="array" ref="AR80">SUMPRODUCT($K80:$N80,INDEX('Count of PHCs'!$E$6:$H$41,MATCH('DHO - Primary'!AR$5,'Count of PHCs'!$D$6:$D$42,0),{1,2,3,4}))+($O80*'Count of PHCs'!$I$34)</f>
        <v>5200</v>
      </c>
      <c r="AS80" s="108" cm="1">
        <f t="array" ref="AS80">SUMPRODUCT($K80:$N80,INDEX('Count of PHCs'!$E$6:$H$41,MATCH('DHO - Primary'!AS$5,'Count of PHCs'!$D$6:$D$42,0),{1,2,3,4}))</f>
        <v>2600</v>
      </c>
      <c r="AT80" s="108" cm="1">
        <f t="array" ref="AT80">SUMPRODUCT($K80:$N80,INDEX('Count of PHCs'!$E$6:$H$41,MATCH('DHO - Primary'!AT$5,'Count of PHCs'!$D$6:$D$42,0),{1,2,3,4}))</f>
        <v>2600</v>
      </c>
      <c r="AU80" s="108" cm="1">
        <f t="array" ref="AU80">SUMPRODUCT($K80:$N80,INDEX('Count of PHCs'!$E$6:$H$41,MATCH('DHO - Primary'!AU$5,'Count of PHCs'!$D$6:$D$42,0),{1,2,3,4}))</f>
        <v>7800</v>
      </c>
      <c r="AV80" s="108" cm="1">
        <f t="array" ref="AV80">SUMPRODUCT($K80:$N80,INDEX('Count of PHCs'!$E$6:$H$41,MATCH('DHO - Primary'!AV$5,'Count of PHCs'!$D$6:$D$42,0),{1,2,3,4}))</f>
        <v>5200</v>
      </c>
      <c r="AW80" s="108" cm="1">
        <f t="array" ref="AW80">SUMPRODUCT($K80:$N80,INDEX('Count of PHCs'!$E$6:$H$41,MATCH('DHO - Primary'!AW$5,'Count of PHCs'!$D$6:$D$42,0),{1,2,3,4}))</f>
        <v>2600</v>
      </c>
      <c r="AX80" s="108" cm="1">
        <f t="array" ref="AX80">SUMPRODUCT($K80:$N80,INDEX('Count of PHCs'!$E$6:$H$41,MATCH('DHO - Primary'!AX$5,'Count of PHCs'!$D$6:$D$42,0),{1,2,3,4}))</f>
        <v>0</v>
      </c>
      <c r="AY80" s="108" cm="1">
        <f t="array" ref="AY80">SUMPRODUCT($K80:$N80,INDEX('Count of PHCs'!$E$6:$H$41,MATCH('DHO - Primary'!AY$5,'Count of PHCs'!$D$6:$D$42,0),{1,2,3,4}))</f>
        <v>0</v>
      </c>
    </row>
    <row r="81" spans="4:51" ht="15.75" customHeight="1" x14ac:dyDescent="0.25">
      <c r="D81" s="76">
        <v>76</v>
      </c>
      <c r="E81" s="89">
        <v>862</v>
      </c>
      <c r="F81" s="89" t="s">
        <v>1003</v>
      </c>
      <c r="G81" s="89" t="s">
        <v>1004</v>
      </c>
      <c r="H81" s="89" t="s">
        <v>1005</v>
      </c>
      <c r="I81" s="90" t="s">
        <v>1006</v>
      </c>
      <c r="J81" s="120">
        <f t="shared" si="1"/>
        <v>3294.0000000000009</v>
      </c>
      <c r="K81" s="92">
        <v>0</v>
      </c>
      <c r="L81" s="92">
        <v>0</v>
      </c>
      <c r="M81" s="79">
        <v>27.450000000000003</v>
      </c>
      <c r="N81" s="79">
        <v>27.450000000000003</v>
      </c>
      <c r="O81" s="92">
        <v>0</v>
      </c>
      <c r="P81" s="108" cm="1">
        <f t="array" ref="P81">SUMPRODUCT($K81:$N81,INDEX('Count of PHCs'!$E$6:$H$41,MATCH('DHO - Primary'!P$5,'Count of PHCs'!$D$6:$D$42,0),{1,2,3,4}))</f>
        <v>219.60000000000002</v>
      </c>
      <c r="Q81" s="108" cm="1">
        <f t="array" ref="Q81">SUMPRODUCT($K81:$N81,INDEX('Count of PHCs'!$E$6:$H$41,MATCH('DHO - Primary'!Q$5,'Count of PHCs'!$D$6:$D$42,0),{1,2,3,4}))</f>
        <v>27.450000000000003</v>
      </c>
      <c r="R81" s="108" cm="1">
        <f t="array" ref="R81">SUMPRODUCT($K81:$N81,INDEX('Count of PHCs'!$E$6:$H$41,MATCH('DHO - Primary'!R$5,'Count of PHCs'!$D$6:$D$42,0),{1,2,3,4}))</f>
        <v>54.900000000000006</v>
      </c>
      <c r="S81" s="108" cm="1">
        <f t="array" ref="S81">SUMPRODUCT($K81:$N81,INDEX('Count of PHCs'!$E$6:$H$41,MATCH('DHO - Primary'!S$5,'Count of PHCs'!$D$6:$D$42,0),{1,2,3,4}))</f>
        <v>54.900000000000006</v>
      </c>
      <c r="T81" s="108" cm="1">
        <f t="array" ref="T81">SUMPRODUCT($K81:$N81,INDEX('Count of PHCs'!$E$6:$H$41,MATCH('DHO - Primary'!T$5,'Count of PHCs'!$D$6:$D$42,0),{1,2,3,4}))</f>
        <v>109.80000000000001</v>
      </c>
      <c r="U81" s="108" cm="1">
        <f t="array" ref="U81">SUMPRODUCT($K81:$N81,INDEX('Count of PHCs'!$E$6:$H$41,MATCH('DHO - Primary'!U$5,'Count of PHCs'!$D$6:$D$42,0),{1,2,3,4}))</f>
        <v>109.80000000000001</v>
      </c>
      <c r="V81" s="108" cm="1">
        <f t="array" ref="V81">SUMPRODUCT($K81:$N81,INDEX('Count of PHCs'!$E$6:$H$41,MATCH('DHO - Primary'!V$5,'Count of PHCs'!$D$6:$D$42,0),{1,2,3,4}))</f>
        <v>82.350000000000009</v>
      </c>
      <c r="W81" s="108" cm="1">
        <f t="array" ref="W81">SUMPRODUCT($K81:$N81,INDEX('Count of PHCs'!$E$6:$H$41,MATCH('DHO - Primary'!W$5,'Count of PHCs'!$D$6:$D$42,0),{1,2,3,4}))</f>
        <v>54.900000000000006</v>
      </c>
      <c r="X81" s="108" cm="1">
        <f t="array" ref="X81">SUMPRODUCT($K81:$N81,INDEX('Count of PHCs'!$E$6:$H$41,MATCH('DHO - Primary'!X$5,'Count of PHCs'!$D$6:$D$42,0),{1,2,3,4}))</f>
        <v>164.70000000000002</v>
      </c>
      <c r="Y81" s="108" cm="1">
        <f t="array" ref="Y81">SUMPRODUCT($K81:$N81,INDEX('Count of PHCs'!$E$6:$H$41,MATCH('DHO - Primary'!Y$5,'Count of PHCs'!$D$6:$D$42,0),{1,2,3,4}))</f>
        <v>109.80000000000001</v>
      </c>
      <c r="Z81" s="108" cm="1">
        <f t="array" ref="Z81">SUMPRODUCT($K81:$N81,INDEX('Count of PHCs'!$E$6:$H$41,MATCH('DHO - Primary'!Z$5,'Count of PHCs'!$D$6:$D$42,0),{1,2,3,4}))</f>
        <v>82.350000000000009</v>
      </c>
      <c r="AA81" s="108" cm="1">
        <f t="array" ref="AA81">SUMPRODUCT($K81:$N81,INDEX('Count of PHCs'!$E$6:$H$41,MATCH('DHO - Primary'!AA$5,'Count of PHCs'!$D$6:$D$42,0),{1,2,3,4}))</f>
        <v>27.450000000000003</v>
      </c>
      <c r="AB81" s="108" cm="1">
        <f t="array" ref="AB81">SUMPRODUCT($K81:$N81,INDEX('Count of PHCs'!$E$6:$H$41,MATCH('DHO - Primary'!AB$5,'Count of PHCs'!$D$6:$D$42,0),{1,2,3,4}))</f>
        <v>164.7</v>
      </c>
      <c r="AC81" s="108" cm="1">
        <f t="array" ref="AC81">SUMPRODUCT($K81:$N81,INDEX('Count of PHCs'!$E$6:$H$41,MATCH('DHO - Primary'!AC$5,'Count of PHCs'!$D$6:$D$42,0),{1,2,3,4}))</f>
        <v>164.70000000000002</v>
      </c>
      <c r="AD81" s="108" cm="1">
        <f t="array" ref="AD81">SUMPRODUCT($K81:$N81,INDEX('Count of PHCs'!$E$6:$H$41,MATCH('DHO - Primary'!AD$5,'Count of PHCs'!$D$6:$D$42,0),{1,2,3,4}))</f>
        <v>0</v>
      </c>
      <c r="AE81" s="108" cm="1">
        <f t="array" ref="AE81">SUMPRODUCT($K81:$N81,INDEX('Count of PHCs'!$E$6:$H$41,MATCH('DHO - Primary'!AE$5,'Count of PHCs'!$D$6:$D$42,0),{1,2,3,4}))</f>
        <v>137.25</v>
      </c>
      <c r="AF81" s="108" cm="1">
        <f t="array" ref="AF81">SUMPRODUCT($K81:$N81,INDEX('Count of PHCs'!$E$6:$H$41,MATCH('DHO - Primary'!AF$5,'Count of PHCs'!$D$6:$D$42,0),{1,2,3,4}))</f>
        <v>54.900000000000006</v>
      </c>
      <c r="AG81" s="108" cm="1">
        <f t="array" ref="AG81">SUMPRODUCT($K81:$N81,INDEX('Count of PHCs'!$E$6:$H$41,MATCH('DHO - Primary'!AG$5,'Count of PHCs'!$D$6:$D$42,0),{1,2,3,4}))</f>
        <v>54.900000000000006</v>
      </c>
      <c r="AH81" s="108" cm="1">
        <f t="array" ref="AH81">SUMPRODUCT($K81:$N81,INDEX('Count of PHCs'!$E$6:$H$41,MATCH('DHO - Primary'!AH$5,'Count of PHCs'!$D$6:$D$42,0),{1,2,3,4}))</f>
        <v>0</v>
      </c>
      <c r="AI81" s="108" cm="1">
        <f t="array" ref="AI81">SUMPRODUCT($K81:$N81,INDEX('Count of PHCs'!$E$6:$H$41,MATCH('DHO - Primary'!AI$5,'Count of PHCs'!$D$6:$D$42,0),{1,2,3,4}))</f>
        <v>137.25</v>
      </c>
      <c r="AJ81" s="108" cm="1">
        <f t="array" ref="AJ81">SUMPRODUCT($K81:$N81,INDEX('Count of PHCs'!$E$6:$H$41,MATCH('DHO - Primary'!AJ$5,'Count of PHCs'!$D$6:$D$42,0),{1,2,3,4}))</f>
        <v>0</v>
      </c>
      <c r="AK81" s="108" cm="1">
        <f t="array" ref="AK81">SUMPRODUCT($K81:$N81,INDEX('Count of PHCs'!$E$6:$H$41,MATCH('DHO - Primary'!AK$5,'Count of PHCs'!$D$6:$D$42,0),{1,2,3,4}))</f>
        <v>137.25</v>
      </c>
      <c r="AL81" s="108" cm="1">
        <f t="array" ref="AL81">SUMPRODUCT($K81:$N81,INDEX('Count of PHCs'!$E$6:$H$41,MATCH('DHO - Primary'!AL$5,'Count of PHCs'!$D$6:$D$42,0),{1,2,3,4}))</f>
        <v>329.4</v>
      </c>
      <c r="AM81" s="108" cm="1">
        <f t="array" ref="AM81">SUMPRODUCT($K81:$N81,INDEX('Count of PHCs'!$E$6:$H$41,MATCH('DHO - Primary'!AM$5,'Count of PHCs'!$D$6:$D$42,0),{1,2,3,4}))</f>
        <v>164.70000000000002</v>
      </c>
      <c r="AN81" s="108" cm="1">
        <f t="array" ref="AN81">SUMPRODUCT($K81:$N81,INDEX('Count of PHCs'!$E$6:$H$41,MATCH('DHO - Primary'!AN$5,'Count of PHCs'!$D$6:$D$42,0),{1,2,3,4}))</f>
        <v>82.350000000000009</v>
      </c>
      <c r="AO81" s="108" cm="1">
        <f t="array" ref="AO81">SUMPRODUCT($K81:$N81,INDEX('Count of PHCs'!$E$6:$H$41,MATCH('DHO - Primary'!AO$5,'Count of PHCs'!$D$6:$D$42,0),{1,2,3,4}))</f>
        <v>109.80000000000001</v>
      </c>
      <c r="AP81" s="108" cm="1">
        <f t="array" ref="AP81">SUMPRODUCT($K81:$N81,INDEX('Count of PHCs'!$E$6:$H$41,MATCH('DHO - Primary'!AP$5,'Count of PHCs'!$D$6:$D$42,0),{1,2,3,4}))</f>
        <v>109.80000000000001</v>
      </c>
      <c r="AQ81" s="108" cm="1">
        <f t="array" ref="AQ81">SUMPRODUCT($K81:$N81,INDEX('Count of PHCs'!$E$6:$H$41,MATCH('DHO - Primary'!AQ$5,'Count of PHCs'!$D$6:$D$42,0),{1,2,3,4}))</f>
        <v>0</v>
      </c>
      <c r="AR81" s="108" cm="1">
        <f t="array" ref="AR81">SUMPRODUCT($K81:$N81,INDEX('Count of PHCs'!$E$6:$H$41,MATCH('DHO - Primary'!AR$5,'Count of PHCs'!$D$6:$D$42,0),{1,2,3,4}))+($O81*'Count of PHCs'!$I$34)</f>
        <v>109.80000000000001</v>
      </c>
      <c r="AS81" s="108" cm="1">
        <f t="array" ref="AS81">SUMPRODUCT($K81:$N81,INDEX('Count of PHCs'!$E$6:$H$41,MATCH('DHO - Primary'!AS$5,'Count of PHCs'!$D$6:$D$42,0),{1,2,3,4}))</f>
        <v>54.900000000000006</v>
      </c>
      <c r="AT81" s="108" cm="1">
        <f t="array" ref="AT81">SUMPRODUCT($K81:$N81,INDEX('Count of PHCs'!$E$6:$H$41,MATCH('DHO - Primary'!AT$5,'Count of PHCs'!$D$6:$D$42,0),{1,2,3,4}))</f>
        <v>54.900000000000006</v>
      </c>
      <c r="AU81" s="108" cm="1">
        <f t="array" ref="AU81">SUMPRODUCT($K81:$N81,INDEX('Count of PHCs'!$E$6:$H$41,MATCH('DHO - Primary'!AU$5,'Count of PHCs'!$D$6:$D$42,0),{1,2,3,4}))</f>
        <v>164.70000000000002</v>
      </c>
      <c r="AV81" s="108" cm="1">
        <f t="array" ref="AV81">SUMPRODUCT($K81:$N81,INDEX('Count of PHCs'!$E$6:$H$41,MATCH('DHO - Primary'!AV$5,'Count of PHCs'!$D$6:$D$42,0),{1,2,3,4}))</f>
        <v>109.80000000000001</v>
      </c>
      <c r="AW81" s="108" cm="1">
        <f t="array" ref="AW81">SUMPRODUCT($K81:$N81,INDEX('Count of PHCs'!$E$6:$H$41,MATCH('DHO - Primary'!AW$5,'Count of PHCs'!$D$6:$D$42,0),{1,2,3,4}))</f>
        <v>54.900000000000006</v>
      </c>
      <c r="AX81" s="108" cm="1">
        <f t="array" ref="AX81">SUMPRODUCT($K81:$N81,INDEX('Count of PHCs'!$E$6:$H$41,MATCH('DHO - Primary'!AX$5,'Count of PHCs'!$D$6:$D$42,0),{1,2,3,4}))</f>
        <v>0</v>
      </c>
      <c r="AY81" s="108" cm="1">
        <f t="array" ref="AY81">SUMPRODUCT($K81:$N81,INDEX('Count of PHCs'!$E$6:$H$41,MATCH('DHO - Primary'!AY$5,'Count of PHCs'!$D$6:$D$42,0),{1,2,3,4}))</f>
        <v>0</v>
      </c>
    </row>
    <row r="82" spans="4:51" ht="15.75" customHeight="1" x14ac:dyDescent="0.25">
      <c r="D82" s="76">
        <v>77</v>
      </c>
      <c r="E82" s="89">
        <v>606</v>
      </c>
      <c r="F82" s="89" t="s">
        <v>1007</v>
      </c>
      <c r="G82" s="89" t="s">
        <v>1008</v>
      </c>
      <c r="H82" s="89" t="s">
        <v>1009</v>
      </c>
      <c r="I82" s="90" t="s">
        <v>279</v>
      </c>
      <c r="J82" s="120">
        <f t="shared" si="1"/>
        <v>988.2</v>
      </c>
      <c r="K82" s="92">
        <v>0</v>
      </c>
      <c r="L82" s="92">
        <v>0</v>
      </c>
      <c r="M82" s="79">
        <v>8.2349999999999994</v>
      </c>
      <c r="N82" s="79">
        <v>8.2349999999999994</v>
      </c>
      <c r="O82" s="92">
        <v>0</v>
      </c>
      <c r="P82" s="108" cm="1">
        <f t="array" ref="P82">SUMPRODUCT($K82:$N82,INDEX('Count of PHCs'!$E$6:$H$41,MATCH('DHO - Primary'!P$5,'Count of PHCs'!$D$6:$D$42,0),{1,2,3,4}))</f>
        <v>65.88</v>
      </c>
      <c r="Q82" s="108" cm="1">
        <f t="array" ref="Q82">SUMPRODUCT($K82:$N82,INDEX('Count of PHCs'!$E$6:$H$41,MATCH('DHO - Primary'!Q$5,'Count of PHCs'!$D$6:$D$42,0),{1,2,3,4}))</f>
        <v>8.2349999999999994</v>
      </c>
      <c r="R82" s="108" cm="1">
        <f t="array" ref="R82">SUMPRODUCT($K82:$N82,INDEX('Count of PHCs'!$E$6:$H$41,MATCH('DHO - Primary'!R$5,'Count of PHCs'!$D$6:$D$42,0),{1,2,3,4}))</f>
        <v>16.47</v>
      </c>
      <c r="S82" s="108" cm="1">
        <f t="array" ref="S82">SUMPRODUCT($K82:$N82,INDEX('Count of PHCs'!$E$6:$H$41,MATCH('DHO - Primary'!S$5,'Count of PHCs'!$D$6:$D$42,0),{1,2,3,4}))</f>
        <v>16.47</v>
      </c>
      <c r="T82" s="108" cm="1">
        <f t="array" ref="T82">SUMPRODUCT($K82:$N82,INDEX('Count of PHCs'!$E$6:$H$41,MATCH('DHO - Primary'!T$5,'Count of PHCs'!$D$6:$D$42,0),{1,2,3,4}))</f>
        <v>32.94</v>
      </c>
      <c r="U82" s="108" cm="1">
        <f t="array" ref="U82">SUMPRODUCT($K82:$N82,INDEX('Count of PHCs'!$E$6:$H$41,MATCH('DHO - Primary'!U$5,'Count of PHCs'!$D$6:$D$42,0),{1,2,3,4}))</f>
        <v>32.94</v>
      </c>
      <c r="V82" s="108" cm="1">
        <f t="array" ref="V82">SUMPRODUCT($K82:$N82,INDEX('Count of PHCs'!$E$6:$H$41,MATCH('DHO - Primary'!V$5,'Count of PHCs'!$D$6:$D$42,0),{1,2,3,4}))</f>
        <v>24.704999999999998</v>
      </c>
      <c r="W82" s="108" cm="1">
        <f t="array" ref="W82">SUMPRODUCT($K82:$N82,INDEX('Count of PHCs'!$E$6:$H$41,MATCH('DHO - Primary'!W$5,'Count of PHCs'!$D$6:$D$42,0),{1,2,3,4}))</f>
        <v>16.47</v>
      </c>
      <c r="X82" s="108" cm="1">
        <f t="array" ref="X82">SUMPRODUCT($K82:$N82,INDEX('Count of PHCs'!$E$6:$H$41,MATCH('DHO - Primary'!X$5,'Count of PHCs'!$D$6:$D$42,0),{1,2,3,4}))</f>
        <v>49.41</v>
      </c>
      <c r="Y82" s="108" cm="1">
        <f t="array" ref="Y82">SUMPRODUCT($K82:$N82,INDEX('Count of PHCs'!$E$6:$H$41,MATCH('DHO - Primary'!Y$5,'Count of PHCs'!$D$6:$D$42,0),{1,2,3,4}))</f>
        <v>32.94</v>
      </c>
      <c r="Z82" s="108" cm="1">
        <f t="array" ref="Z82">SUMPRODUCT($K82:$N82,INDEX('Count of PHCs'!$E$6:$H$41,MATCH('DHO - Primary'!Z$5,'Count of PHCs'!$D$6:$D$42,0),{1,2,3,4}))</f>
        <v>24.704999999999998</v>
      </c>
      <c r="AA82" s="108" cm="1">
        <f t="array" ref="AA82">SUMPRODUCT($K82:$N82,INDEX('Count of PHCs'!$E$6:$H$41,MATCH('DHO - Primary'!AA$5,'Count of PHCs'!$D$6:$D$42,0),{1,2,3,4}))</f>
        <v>8.2349999999999994</v>
      </c>
      <c r="AB82" s="108" cm="1">
        <f t="array" ref="AB82">SUMPRODUCT($K82:$N82,INDEX('Count of PHCs'!$E$6:$H$41,MATCH('DHO - Primary'!AB$5,'Count of PHCs'!$D$6:$D$42,0),{1,2,3,4}))</f>
        <v>49.41</v>
      </c>
      <c r="AC82" s="108" cm="1">
        <f t="array" ref="AC82">SUMPRODUCT($K82:$N82,INDEX('Count of PHCs'!$E$6:$H$41,MATCH('DHO - Primary'!AC$5,'Count of PHCs'!$D$6:$D$42,0),{1,2,3,4}))</f>
        <v>49.41</v>
      </c>
      <c r="AD82" s="108" cm="1">
        <f t="array" ref="AD82">SUMPRODUCT($K82:$N82,INDEX('Count of PHCs'!$E$6:$H$41,MATCH('DHO - Primary'!AD$5,'Count of PHCs'!$D$6:$D$42,0),{1,2,3,4}))</f>
        <v>0</v>
      </c>
      <c r="AE82" s="108" cm="1">
        <f t="array" ref="AE82">SUMPRODUCT($K82:$N82,INDEX('Count of PHCs'!$E$6:$H$41,MATCH('DHO - Primary'!AE$5,'Count of PHCs'!$D$6:$D$42,0),{1,2,3,4}))</f>
        <v>41.174999999999997</v>
      </c>
      <c r="AF82" s="108" cm="1">
        <f t="array" ref="AF82">SUMPRODUCT($K82:$N82,INDEX('Count of PHCs'!$E$6:$H$41,MATCH('DHO - Primary'!AF$5,'Count of PHCs'!$D$6:$D$42,0),{1,2,3,4}))</f>
        <v>16.47</v>
      </c>
      <c r="AG82" s="108" cm="1">
        <f t="array" ref="AG82">SUMPRODUCT($K82:$N82,INDEX('Count of PHCs'!$E$6:$H$41,MATCH('DHO - Primary'!AG$5,'Count of PHCs'!$D$6:$D$42,0),{1,2,3,4}))</f>
        <v>16.47</v>
      </c>
      <c r="AH82" s="108" cm="1">
        <f t="array" ref="AH82">SUMPRODUCT($K82:$N82,INDEX('Count of PHCs'!$E$6:$H$41,MATCH('DHO - Primary'!AH$5,'Count of PHCs'!$D$6:$D$42,0),{1,2,3,4}))</f>
        <v>0</v>
      </c>
      <c r="AI82" s="108" cm="1">
        <f t="array" ref="AI82">SUMPRODUCT($K82:$N82,INDEX('Count of PHCs'!$E$6:$H$41,MATCH('DHO - Primary'!AI$5,'Count of PHCs'!$D$6:$D$42,0),{1,2,3,4}))</f>
        <v>41.174999999999997</v>
      </c>
      <c r="AJ82" s="108" cm="1">
        <f t="array" ref="AJ82">SUMPRODUCT($K82:$N82,INDEX('Count of PHCs'!$E$6:$H$41,MATCH('DHO - Primary'!AJ$5,'Count of PHCs'!$D$6:$D$42,0),{1,2,3,4}))</f>
        <v>0</v>
      </c>
      <c r="AK82" s="108" cm="1">
        <f t="array" ref="AK82">SUMPRODUCT($K82:$N82,INDEX('Count of PHCs'!$E$6:$H$41,MATCH('DHO - Primary'!AK$5,'Count of PHCs'!$D$6:$D$42,0),{1,2,3,4}))</f>
        <v>41.174999999999997</v>
      </c>
      <c r="AL82" s="108" cm="1">
        <f t="array" ref="AL82">SUMPRODUCT($K82:$N82,INDEX('Count of PHCs'!$E$6:$H$41,MATCH('DHO - Primary'!AL$5,'Count of PHCs'!$D$6:$D$42,0),{1,2,3,4}))</f>
        <v>98.82</v>
      </c>
      <c r="AM82" s="108" cm="1">
        <f t="array" ref="AM82">SUMPRODUCT($K82:$N82,INDEX('Count of PHCs'!$E$6:$H$41,MATCH('DHO - Primary'!AM$5,'Count of PHCs'!$D$6:$D$42,0),{1,2,3,4}))</f>
        <v>49.41</v>
      </c>
      <c r="AN82" s="108" cm="1">
        <f t="array" ref="AN82">SUMPRODUCT($K82:$N82,INDEX('Count of PHCs'!$E$6:$H$41,MATCH('DHO - Primary'!AN$5,'Count of PHCs'!$D$6:$D$42,0),{1,2,3,4}))</f>
        <v>24.704999999999998</v>
      </c>
      <c r="AO82" s="108" cm="1">
        <f t="array" ref="AO82">SUMPRODUCT($K82:$N82,INDEX('Count of PHCs'!$E$6:$H$41,MATCH('DHO - Primary'!AO$5,'Count of PHCs'!$D$6:$D$42,0),{1,2,3,4}))</f>
        <v>32.94</v>
      </c>
      <c r="AP82" s="108" cm="1">
        <f t="array" ref="AP82">SUMPRODUCT($K82:$N82,INDEX('Count of PHCs'!$E$6:$H$41,MATCH('DHO - Primary'!AP$5,'Count of PHCs'!$D$6:$D$42,0),{1,2,3,4}))</f>
        <v>32.94</v>
      </c>
      <c r="AQ82" s="108" cm="1">
        <f t="array" ref="AQ82">SUMPRODUCT($K82:$N82,INDEX('Count of PHCs'!$E$6:$H$41,MATCH('DHO - Primary'!AQ$5,'Count of PHCs'!$D$6:$D$42,0),{1,2,3,4}))</f>
        <v>0</v>
      </c>
      <c r="AR82" s="108" cm="1">
        <f t="array" ref="AR82">SUMPRODUCT($K82:$N82,INDEX('Count of PHCs'!$E$6:$H$41,MATCH('DHO - Primary'!AR$5,'Count of PHCs'!$D$6:$D$42,0),{1,2,3,4}))+($O82*'Count of PHCs'!$I$34)</f>
        <v>32.94</v>
      </c>
      <c r="AS82" s="108" cm="1">
        <f t="array" ref="AS82">SUMPRODUCT($K82:$N82,INDEX('Count of PHCs'!$E$6:$H$41,MATCH('DHO - Primary'!AS$5,'Count of PHCs'!$D$6:$D$42,0),{1,2,3,4}))</f>
        <v>16.47</v>
      </c>
      <c r="AT82" s="108" cm="1">
        <f t="array" ref="AT82">SUMPRODUCT($K82:$N82,INDEX('Count of PHCs'!$E$6:$H$41,MATCH('DHO - Primary'!AT$5,'Count of PHCs'!$D$6:$D$42,0),{1,2,3,4}))</f>
        <v>16.47</v>
      </c>
      <c r="AU82" s="108" cm="1">
        <f t="array" ref="AU82">SUMPRODUCT($K82:$N82,INDEX('Count of PHCs'!$E$6:$H$41,MATCH('DHO - Primary'!AU$5,'Count of PHCs'!$D$6:$D$42,0),{1,2,3,4}))</f>
        <v>49.41</v>
      </c>
      <c r="AV82" s="108" cm="1">
        <f t="array" ref="AV82">SUMPRODUCT($K82:$N82,INDEX('Count of PHCs'!$E$6:$H$41,MATCH('DHO - Primary'!AV$5,'Count of PHCs'!$D$6:$D$42,0),{1,2,3,4}))</f>
        <v>32.94</v>
      </c>
      <c r="AW82" s="108" cm="1">
        <f t="array" ref="AW82">SUMPRODUCT($K82:$N82,INDEX('Count of PHCs'!$E$6:$H$41,MATCH('DHO - Primary'!AW$5,'Count of PHCs'!$D$6:$D$42,0),{1,2,3,4}))</f>
        <v>16.47</v>
      </c>
      <c r="AX82" s="108" cm="1">
        <f t="array" ref="AX82">SUMPRODUCT($K82:$N82,INDEX('Count of PHCs'!$E$6:$H$41,MATCH('DHO - Primary'!AX$5,'Count of PHCs'!$D$6:$D$42,0),{1,2,3,4}))</f>
        <v>0</v>
      </c>
      <c r="AY82" s="108" cm="1">
        <f t="array" ref="AY82">SUMPRODUCT($K82:$N82,INDEX('Count of PHCs'!$E$6:$H$41,MATCH('DHO - Primary'!AY$5,'Count of PHCs'!$D$6:$D$42,0),{1,2,3,4}))</f>
        <v>0</v>
      </c>
    </row>
    <row r="83" spans="4:51" ht="15.75" customHeight="1" x14ac:dyDescent="0.25">
      <c r="D83" s="76">
        <v>78</v>
      </c>
      <c r="E83" s="89">
        <v>1143</v>
      </c>
      <c r="F83" s="89" t="s">
        <v>1010</v>
      </c>
      <c r="G83" s="89" t="s">
        <v>1011</v>
      </c>
      <c r="H83" s="89" t="s">
        <v>1012</v>
      </c>
      <c r="I83" s="90" t="s">
        <v>1013</v>
      </c>
      <c r="J83" s="120">
        <f t="shared" si="1"/>
        <v>1647.0000000000005</v>
      </c>
      <c r="K83" s="92">
        <v>0</v>
      </c>
      <c r="L83" s="92">
        <v>0</v>
      </c>
      <c r="M83" s="79">
        <v>13.725000000000001</v>
      </c>
      <c r="N83" s="79">
        <v>13.725000000000001</v>
      </c>
      <c r="O83" s="92">
        <v>0</v>
      </c>
      <c r="P83" s="108" cm="1">
        <f t="array" ref="P83">SUMPRODUCT($K83:$N83,INDEX('Count of PHCs'!$E$6:$H$41,MATCH('DHO - Primary'!P$5,'Count of PHCs'!$D$6:$D$42,0),{1,2,3,4}))</f>
        <v>109.80000000000001</v>
      </c>
      <c r="Q83" s="108" cm="1">
        <f t="array" ref="Q83">SUMPRODUCT($K83:$N83,INDEX('Count of PHCs'!$E$6:$H$41,MATCH('DHO - Primary'!Q$5,'Count of PHCs'!$D$6:$D$42,0),{1,2,3,4}))</f>
        <v>13.725000000000001</v>
      </c>
      <c r="R83" s="108" cm="1">
        <f t="array" ref="R83">SUMPRODUCT($K83:$N83,INDEX('Count of PHCs'!$E$6:$H$41,MATCH('DHO - Primary'!R$5,'Count of PHCs'!$D$6:$D$42,0),{1,2,3,4}))</f>
        <v>27.450000000000003</v>
      </c>
      <c r="S83" s="108" cm="1">
        <f t="array" ref="S83">SUMPRODUCT($K83:$N83,INDEX('Count of PHCs'!$E$6:$H$41,MATCH('DHO - Primary'!S$5,'Count of PHCs'!$D$6:$D$42,0),{1,2,3,4}))</f>
        <v>27.450000000000003</v>
      </c>
      <c r="T83" s="108" cm="1">
        <f t="array" ref="T83">SUMPRODUCT($K83:$N83,INDEX('Count of PHCs'!$E$6:$H$41,MATCH('DHO - Primary'!T$5,'Count of PHCs'!$D$6:$D$42,0),{1,2,3,4}))</f>
        <v>54.900000000000006</v>
      </c>
      <c r="U83" s="108" cm="1">
        <f t="array" ref="U83">SUMPRODUCT($K83:$N83,INDEX('Count of PHCs'!$E$6:$H$41,MATCH('DHO - Primary'!U$5,'Count of PHCs'!$D$6:$D$42,0),{1,2,3,4}))</f>
        <v>54.900000000000006</v>
      </c>
      <c r="V83" s="108" cm="1">
        <f t="array" ref="V83">SUMPRODUCT($K83:$N83,INDEX('Count of PHCs'!$E$6:$H$41,MATCH('DHO - Primary'!V$5,'Count of PHCs'!$D$6:$D$42,0),{1,2,3,4}))</f>
        <v>41.175000000000004</v>
      </c>
      <c r="W83" s="108" cm="1">
        <f t="array" ref="W83">SUMPRODUCT($K83:$N83,INDEX('Count of PHCs'!$E$6:$H$41,MATCH('DHO - Primary'!W$5,'Count of PHCs'!$D$6:$D$42,0),{1,2,3,4}))</f>
        <v>27.450000000000003</v>
      </c>
      <c r="X83" s="108" cm="1">
        <f t="array" ref="X83">SUMPRODUCT($K83:$N83,INDEX('Count of PHCs'!$E$6:$H$41,MATCH('DHO - Primary'!X$5,'Count of PHCs'!$D$6:$D$42,0),{1,2,3,4}))</f>
        <v>82.350000000000009</v>
      </c>
      <c r="Y83" s="108" cm="1">
        <f t="array" ref="Y83">SUMPRODUCT($K83:$N83,INDEX('Count of PHCs'!$E$6:$H$41,MATCH('DHO - Primary'!Y$5,'Count of PHCs'!$D$6:$D$42,0),{1,2,3,4}))</f>
        <v>54.900000000000006</v>
      </c>
      <c r="Z83" s="108" cm="1">
        <f t="array" ref="Z83">SUMPRODUCT($K83:$N83,INDEX('Count of PHCs'!$E$6:$H$41,MATCH('DHO - Primary'!Z$5,'Count of PHCs'!$D$6:$D$42,0),{1,2,3,4}))</f>
        <v>41.175000000000004</v>
      </c>
      <c r="AA83" s="108" cm="1">
        <f t="array" ref="AA83">SUMPRODUCT($K83:$N83,INDEX('Count of PHCs'!$E$6:$H$41,MATCH('DHO - Primary'!AA$5,'Count of PHCs'!$D$6:$D$42,0),{1,2,3,4}))</f>
        <v>13.725000000000001</v>
      </c>
      <c r="AB83" s="108" cm="1">
        <f t="array" ref="AB83">SUMPRODUCT($K83:$N83,INDEX('Count of PHCs'!$E$6:$H$41,MATCH('DHO - Primary'!AB$5,'Count of PHCs'!$D$6:$D$42,0),{1,2,3,4}))</f>
        <v>82.35</v>
      </c>
      <c r="AC83" s="108" cm="1">
        <f t="array" ref="AC83">SUMPRODUCT($K83:$N83,INDEX('Count of PHCs'!$E$6:$H$41,MATCH('DHO - Primary'!AC$5,'Count of PHCs'!$D$6:$D$42,0),{1,2,3,4}))</f>
        <v>82.350000000000009</v>
      </c>
      <c r="AD83" s="108" cm="1">
        <f t="array" ref="AD83">SUMPRODUCT($K83:$N83,INDEX('Count of PHCs'!$E$6:$H$41,MATCH('DHO - Primary'!AD$5,'Count of PHCs'!$D$6:$D$42,0),{1,2,3,4}))</f>
        <v>0</v>
      </c>
      <c r="AE83" s="108" cm="1">
        <f t="array" ref="AE83">SUMPRODUCT($K83:$N83,INDEX('Count of PHCs'!$E$6:$H$41,MATCH('DHO - Primary'!AE$5,'Count of PHCs'!$D$6:$D$42,0),{1,2,3,4}))</f>
        <v>68.625</v>
      </c>
      <c r="AF83" s="108" cm="1">
        <f t="array" ref="AF83">SUMPRODUCT($K83:$N83,INDEX('Count of PHCs'!$E$6:$H$41,MATCH('DHO - Primary'!AF$5,'Count of PHCs'!$D$6:$D$42,0),{1,2,3,4}))</f>
        <v>27.450000000000003</v>
      </c>
      <c r="AG83" s="108" cm="1">
        <f t="array" ref="AG83">SUMPRODUCT($K83:$N83,INDEX('Count of PHCs'!$E$6:$H$41,MATCH('DHO - Primary'!AG$5,'Count of PHCs'!$D$6:$D$42,0),{1,2,3,4}))</f>
        <v>27.450000000000003</v>
      </c>
      <c r="AH83" s="108" cm="1">
        <f t="array" ref="AH83">SUMPRODUCT($K83:$N83,INDEX('Count of PHCs'!$E$6:$H$41,MATCH('DHO - Primary'!AH$5,'Count of PHCs'!$D$6:$D$42,0),{1,2,3,4}))</f>
        <v>0</v>
      </c>
      <c r="AI83" s="108" cm="1">
        <f t="array" ref="AI83">SUMPRODUCT($K83:$N83,INDEX('Count of PHCs'!$E$6:$H$41,MATCH('DHO - Primary'!AI$5,'Count of PHCs'!$D$6:$D$42,0),{1,2,3,4}))</f>
        <v>68.625</v>
      </c>
      <c r="AJ83" s="108" cm="1">
        <f t="array" ref="AJ83">SUMPRODUCT($K83:$N83,INDEX('Count of PHCs'!$E$6:$H$41,MATCH('DHO - Primary'!AJ$5,'Count of PHCs'!$D$6:$D$42,0),{1,2,3,4}))</f>
        <v>0</v>
      </c>
      <c r="AK83" s="108" cm="1">
        <f t="array" ref="AK83">SUMPRODUCT($K83:$N83,INDEX('Count of PHCs'!$E$6:$H$41,MATCH('DHO - Primary'!AK$5,'Count of PHCs'!$D$6:$D$42,0),{1,2,3,4}))</f>
        <v>68.625</v>
      </c>
      <c r="AL83" s="108" cm="1">
        <f t="array" ref="AL83">SUMPRODUCT($K83:$N83,INDEX('Count of PHCs'!$E$6:$H$41,MATCH('DHO - Primary'!AL$5,'Count of PHCs'!$D$6:$D$42,0),{1,2,3,4}))</f>
        <v>164.7</v>
      </c>
      <c r="AM83" s="108" cm="1">
        <f t="array" ref="AM83">SUMPRODUCT($K83:$N83,INDEX('Count of PHCs'!$E$6:$H$41,MATCH('DHO - Primary'!AM$5,'Count of PHCs'!$D$6:$D$42,0),{1,2,3,4}))</f>
        <v>82.350000000000009</v>
      </c>
      <c r="AN83" s="108" cm="1">
        <f t="array" ref="AN83">SUMPRODUCT($K83:$N83,INDEX('Count of PHCs'!$E$6:$H$41,MATCH('DHO - Primary'!AN$5,'Count of PHCs'!$D$6:$D$42,0),{1,2,3,4}))</f>
        <v>41.175000000000004</v>
      </c>
      <c r="AO83" s="108" cm="1">
        <f t="array" ref="AO83">SUMPRODUCT($K83:$N83,INDEX('Count of PHCs'!$E$6:$H$41,MATCH('DHO - Primary'!AO$5,'Count of PHCs'!$D$6:$D$42,0),{1,2,3,4}))</f>
        <v>54.900000000000006</v>
      </c>
      <c r="AP83" s="108" cm="1">
        <f t="array" ref="AP83">SUMPRODUCT($K83:$N83,INDEX('Count of PHCs'!$E$6:$H$41,MATCH('DHO - Primary'!AP$5,'Count of PHCs'!$D$6:$D$42,0),{1,2,3,4}))</f>
        <v>54.900000000000006</v>
      </c>
      <c r="AQ83" s="108" cm="1">
        <f t="array" ref="AQ83">SUMPRODUCT($K83:$N83,INDEX('Count of PHCs'!$E$6:$H$41,MATCH('DHO - Primary'!AQ$5,'Count of PHCs'!$D$6:$D$42,0),{1,2,3,4}))</f>
        <v>0</v>
      </c>
      <c r="AR83" s="108" cm="1">
        <f t="array" ref="AR83">SUMPRODUCT($K83:$N83,INDEX('Count of PHCs'!$E$6:$H$41,MATCH('DHO - Primary'!AR$5,'Count of PHCs'!$D$6:$D$42,0),{1,2,3,4}))+($O83*'Count of PHCs'!$I$34)</f>
        <v>54.900000000000006</v>
      </c>
      <c r="AS83" s="108" cm="1">
        <f t="array" ref="AS83">SUMPRODUCT($K83:$N83,INDEX('Count of PHCs'!$E$6:$H$41,MATCH('DHO - Primary'!AS$5,'Count of PHCs'!$D$6:$D$42,0),{1,2,3,4}))</f>
        <v>27.450000000000003</v>
      </c>
      <c r="AT83" s="108" cm="1">
        <f t="array" ref="AT83">SUMPRODUCT($K83:$N83,INDEX('Count of PHCs'!$E$6:$H$41,MATCH('DHO - Primary'!AT$5,'Count of PHCs'!$D$6:$D$42,0),{1,2,3,4}))</f>
        <v>27.450000000000003</v>
      </c>
      <c r="AU83" s="108" cm="1">
        <f t="array" ref="AU83">SUMPRODUCT($K83:$N83,INDEX('Count of PHCs'!$E$6:$H$41,MATCH('DHO - Primary'!AU$5,'Count of PHCs'!$D$6:$D$42,0),{1,2,3,4}))</f>
        <v>82.350000000000009</v>
      </c>
      <c r="AV83" s="108" cm="1">
        <f t="array" ref="AV83">SUMPRODUCT($K83:$N83,INDEX('Count of PHCs'!$E$6:$H$41,MATCH('DHO - Primary'!AV$5,'Count of PHCs'!$D$6:$D$42,0),{1,2,3,4}))</f>
        <v>54.900000000000006</v>
      </c>
      <c r="AW83" s="108" cm="1">
        <f t="array" ref="AW83">SUMPRODUCT($K83:$N83,INDEX('Count of PHCs'!$E$6:$H$41,MATCH('DHO - Primary'!AW$5,'Count of PHCs'!$D$6:$D$42,0),{1,2,3,4}))</f>
        <v>27.450000000000003</v>
      </c>
      <c r="AX83" s="108" cm="1">
        <f t="array" ref="AX83">SUMPRODUCT($K83:$N83,INDEX('Count of PHCs'!$E$6:$H$41,MATCH('DHO - Primary'!AX$5,'Count of PHCs'!$D$6:$D$42,0),{1,2,3,4}))</f>
        <v>0</v>
      </c>
      <c r="AY83" s="108" cm="1">
        <f t="array" ref="AY83">SUMPRODUCT($K83:$N83,INDEX('Count of PHCs'!$E$6:$H$41,MATCH('DHO - Primary'!AY$5,'Count of PHCs'!$D$6:$D$42,0),{1,2,3,4}))</f>
        <v>0</v>
      </c>
    </row>
    <row r="84" spans="4:51" ht="15.75" customHeight="1" x14ac:dyDescent="0.25">
      <c r="D84" s="76">
        <v>79</v>
      </c>
      <c r="E84" s="89">
        <v>179</v>
      </c>
      <c r="F84" s="89" t="s">
        <v>1014</v>
      </c>
      <c r="G84" s="89" t="s">
        <v>1015</v>
      </c>
      <c r="H84" s="89" t="s">
        <v>479</v>
      </c>
      <c r="I84" s="90" t="s">
        <v>83</v>
      </c>
      <c r="J84" s="120">
        <f t="shared" si="1"/>
        <v>3271.5000000000005</v>
      </c>
      <c r="K84" s="92">
        <v>0</v>
      </c>
      <c r="L84" s="92">
        <v>0</v>
      </c>
      <c r="M84" s="80">
        <v>27.450000000000003</v>
      </c>
      <c r="N84" s="79">
        <v>27</v>
      </c>
      <c r="O84" s="92">
        <v>0</v>
      </c>
      <c r="P84" s="108" cm="1">
        <f t="array" ref="P84">SUMPRODUCT($K84:$N84,INDEX('Count of PHCs'!$E$6:$H$41,MATCH('DHO - Primary'!P$5,'Count of PHCs'!$D$6:$D$42,0),{1,2,3,4}))</f>
        <v>219.15000000000003</v>
      </c>
      <c r="Q84" s="108" cm="1">
        <f t="array" ref="Q84">SUMPRODUCT($K84:$N84,INDEX('Count of PHCs'!$E$6:$H$41,MATCH('DHO - Primary'!Q$5,'Count of PHCs'!$D$6:$D$42,0),{1,2,3,4}))</f>
        <v>27.450000000000003</v>
      </c>
      <c r="R84" s="108" cm="1">
        <f t="array" ref="R84">SUMPRODUCT($K84:$N84,INDEX('Count of PHCs'!$E$6:$H$41,MATCH('DHO - Primary'!R$5,'Count of PHCs'!$D$6:$D$42,0),{1,2,3,4}))</f>
        <v>54</v>
      </c>
      <c r="S84" s="108" cm="1">
        <f t="array" ref="S84">SUMPRODUCT($K84:$N84,INDEX('Count of PHCs'!$E$6:$H$41,MATCH('DHO - Primary'!S$5,'Count of PHCs'!$D$6:$D$42,0),{1,2,3,4}))</f>
        <v>54</v>
      </c>
      <c r="T84" s="108" cm="1">
        <f t="array" ref="T84">SUMPRODUCT($K84:$N84,INDEX('Count of PHCs'!$E$6:$H$41,MATCH('DHO - Primary'!T$5,'Count of PHCs'!$D$6:$D$42,0),{1,2,3,4}))</f>
        <v>108.9</v>
      </c>
      <c r="U84" s="108" cm="1">
        <f t="array" ref="U84">SUMPRODUCT($K84:$N84,INDEX('Count of PHCs'!$E$6:$H$41,MATCH('DHO - Primary'!U$5,'Count of PHCs'!$D$6:$D$42,0),{1,2,3,4}))</f>
        <v>108.9</v>
      </c>
      <c r="V84" s="108" cm="1">
        <f t="array" ref="V84">SUMPRODUCT($K84:$N84,INDEX('Count of PHCs'!$E$6:$H$41,MATCH('DHO - Primary'!V$5,'Count of PHCs'!$D$6:$D$42,0),{1,2,3,4}))</f>
        <v>81.45</v>
      </c>
      <c r="W84" s="108" cm="1">
        <f t="array" ref="W84">SUMPRODUCT($K84:$N84,INDEX('Count of PHCs'!$E$6:$H$41,MATCH('DHO - Primary'!W$5,'Count of PHCs'!$D$6:$D$42,0),{1,2,3,4}))</f>
        <v>54</v>
      </c>
      <c r="X84" s="108" cm="1">
        <f t="array" ref="X84">SUMPRODUCT($K84:$N84,INDEX('Count of PHCs'!$E$6:$H$41,MATCH('DHO - Primary'!X$5,'Count of PHCs'!$D$6:$D$42,0),{1,2,3,4}))</f>
        <v>163.80000000000001</v>
      </c>
      <c r="Y84" s="108" cm="1">
        <f t="array" ref="Y84">SUMPRODUCT($K84:$N84,INDEX('Count of PHCs'!$E$6:$H$41,MATCH('DHO - Primary'!Y$5,'Count of PHCs'!$D$6:$D$42,0),{1,2,3,4}))</f>
        <v>108.9</v>
      </c>
      <c r="Z84" s="108" cm="1">
        <f t="array" ref="Z84">SUMPRODUCT($K84:$N84,INDEX('Count of PHCs'!$E$6:$H$41,MATCH('DHO - Primary'!Z$5,'Count of PHCs'!$D$6:$D$42,0),{1,2,3,4}))</f>
        <v>81.45</v>
      </c>
      <c r="AA84" s="108" cm="1">
        <f t="array" ref="AA84">SUMPRODUCT($K84:$N84,INDEX('Count of PHCs'!$E$6:$H$41,MATCH('DHO - Primary'!AA$5,'Count of PHCs'!$D$6:$D$42,0),{1,2,3,4}))</f>
        <v>27</v>
      </c>
      <c r="AB84" s="108" cm="1">
        <f t="array" ref="AB84">SUMPRODUCT($K84:$N84,INDEX('Count of PHCs'!$E$6:$H$41,MATCH('DHO - Primary'!AB$5,'Count of PHCs'!$D$6:$D$42,0),{1,2,3,4}))</f>
        <v>164.25</v>
      </c>
      <c r="AC84" s="108" cm="1">
        <f t="array" ref="AC84">SUMPRODUCT($K84:$N84,INDEX('Count of PHCs'!$E$6:$H$41,MATCH('DHO - Primary'!AC$5,'Count of PHCs'!$D$6:$D$42,0),{1,2,3,4}))</f>
        <v>163.80000000000001</v>
      </c>
      <c r="AD84" s="108" cm="1">
        <f t="array" ref="AD84">SUMPRODUCT($K84:$N84,INDEX('Count of PHCs'!$E$6:$H$41,MATCH('DHO - Primary'!AD$5,'Count of PHCs'!$D$6:$D$42,0),{1,2,3,4}))</f>
        <v>0</v>
      </c>
      <c r="AE84" s="108" cm="1">
        <f t="array" ref="AE84">SUMPRODUCT($K84:$N84,INDEX('Count of PHCs'!$E$6:$H$41,MATCH('DHO - Primary'!AE$5,'Count of PHCs'!$D$6:$D$42,0),{1,2,3,4}))</f>
        <v>136.35000000000002</v>
      </c>
      <c r="AF84" s="108" cm="1">
        <f t="array" ref="AF84">SUMPRODUCT($K84:$N84,INDEX('Count of PHCs'!$E$6:$H$41,MATCH('DHO - Primary'!AF$5,'Count of PHCs'!$D$6:$D$42,0),{1,2,3,4}))</f>
        <v>54.45</v>
      </c>
      <c r="AG84" s="108" cm="1">
        <f t="array" ref="AG84">SUMPRODUCT($K84:$N84,INDEX('Count of PHCs'!$E$6:$H$41,MATCH('DHO - Primary'!AG$5,'Count of PHCs'!$D$6:$D$42,0),{1,2,3,4}))</f>
        <v>54</v>
      </c>
      <c r="AH84" s="108" cm="1">
        <f t="array" ref="AH84">SUMPRODUCT($K84:$N84,INDEX('Count of PHCs'!$E$6:$H$41,MATCH('DHO - Primary'!AH$5,'Count of PHCs'!$D$6:$D$42,0),{1,2,3,4}))</f>
        <v>0</v>
      </c>
      <c r="AI84" s="108" cm="1">
        <f t="array" ref="AI84">SUMPRODUCT($K84:$N84,INDEX('Count of PHCs'!$E$6:$H$41,MATCH('DHO - Primary'!AI$5,'Count of PHCs'!$D$6:$D$42,0),{1,2,3,4}))</f>
        <v>136.35000000000002</v>
      </c>
      <c r="AJ84" s="108" cm="1">
        <f t="array" ref="AJ84">SUMPRODUCT($K84:$N84,INDEX('Count of PHCs'!$E$6:$H$41,MATCH('DHO - Primary'!AJ$5,'Count of PHCs'!$D$6:$D$42,0),{1,2,3,4}))</f>
        <v>0</v>
      </c>
      <c r="AK84" s="108" cm="1">
        <f t="array" ref="AK84">SUMPRODUCT($K84:$N84,INDEX('Count of PHCs'!$E$6:$H$41,MATCH('DHO - Primary'!AK$5,'Count of PHCs'!$D$6:$D$42,0),{1,2,3,4}))</f>
        <v>135.9</v>
      </c>
      <c r="AL84" s="108" cm="1">
        <f t="array" ref="AL84">SUMPRODUCT($K84:$N84,INDEX('Count of PHCs'!$E$6:$H$41,MATCH('DHO - Primary'!AL$5,'Count of PHCs'!$D$6:$D$42,0),{1,2,3,4}))</f>
        <v>328.5</v>
      </c>
      <c r="AM84" s="108" cm="1">
        <f t="array" ref="AM84">SUMPRODUCT($K84:$N84,INDEX('Count of PHCs'!$E$6:$H$41,MATCH('DHO - Primary'!AM$5,'Count of PHCs'!$D$6:$D$42,0),{1,2,3,4}))</f>
        <v>163.80000000000001</v>
      </c>
      <c r="AN84" s="108" cm="1">
        <f t="array" ref="AN84">SUMPRODUCT($K84:$N84,INDEX('Count of PHCs'!$E$6:$H$41,MATCH('DHO - Primary'!AN$5,'Count of PHCs'!$D$6:$D$42,0),{1,2,3,4}))</f>
        <v>82.350000000000009</v>
      </c>
      <c r="AO84" s="108" cm="1">
        <f t="array" ref="AO84">SUMPRODUCT($K84:$N84,INDEX('Count of PHCs'!$E$6:$H$41,MATCH('DHO - Primary'!AO$5,'Count of PHCs'!$D$6:$D$42,0),{1,2,3,4}))</f>
        <v>109.80000000000001</v>
      </c>
      <c r="AP84" s="108" cm="1">
        <f t="array" ref="AP84">SUMPRODUCT($K84:$N84,INDEX('Count of PHCs'!$E$6:$H$41,MATCH('DHO - Primary'!AP$5,'Count of PHCs'!$D$6:$D$42,0),{1,2,3,4}))</f>
        <v>108.45</v>
      </c>
      <c r="AQ84" s="108" cm="1">
        <f t="array" ref="AQ84">SUMPRODUCT($K84:$N84,INDEX('Count of PHCs'!$E$6:$H$41,MATCH('DHO - Primary'!AQ$5,'Count of PHCs'!$D$6:$D$42,0),{1,2,3,4}))</f>
        <v>0</v>
      </c>
      <c r="AR84" s="108" cm="1">
        <f t="array" ref="AR84">SUMPRODUCT($K84:$N84,INDEX('Count of PHCs'!$E$6:$H$41,MATCH('DHO - Primary'!AR$5,'Count of PHCs'!$D$6:$D$42,0),{1,2,3,4}))+($O84*'Count of PHCs'!$I$34)</f>
        <v>108.45</v>
      </c>
      <c r="AS84" s="108" cm="1">
        <f t="array" ref="AS84">SUMPRODUCT($K84:$N84,INDEX('Count of PHCs'!$E$6:$H$41,MATCH('DHO - Primary'!AS$5,'Count of PHCs'!$D$6:$D$42,0),{1,2,3,4}))</f>
        <v>54</v>
      </c>
      <c r="AT84" s="108" cm="1">
        <f t="array" ref="AT84">SUMPRODUCT($K84:$N84,INDEX('Count of PHCs'!$E$6:$H$41,MATCH('DHO - Primary'!AT$5,'Count of PHCs'!$D$6:$D$42,0),{1,2,3,4}))</f>
        <v>54.900000000000006</v>
      </c>
      <c r="AU84" s="108" cm="1">
        <f t="array" ref="AU84">SUMPRODUCT($K84:$N84,INDEX('Count of PHCs'!$E$6:$H$41,MATCH('DHO - Primary'!AU$5,'Count of PHCs'!$D$6:$D$42,0),{1,2,3,4}))</f>
        <v>163.80000000000001</v>
      </c>
      <c r="AV84" s="108" cm="1">
        <f t="array" ref="AV84">SUMPRODUCT($K84:$N84,INDEX('Count of PHCs'!$E$6:$H$41,MATCH('DHO - Primary'!AV$5,'Count of PHCs'!$D$6:$D$42,0),{1,2,3,4}))</f>
        <v>109.35000000000001</v>
      </c>
      <c r="AW84" s="108" cm="1">
        <f t="array" ref="AW84">SUMPRODUCT($K84:$N84,INDEX('Count of PHCs'!$E$6:$H$41,MATCH('DHO - Primary'!AW$5,'Count of PHCs'!$D$6:$D$42,0),{1,2,3,4}))</f>
        <v>54</v>
      </c>
      <c r="AX84" s="108" cm="1">
        <f t="array" ref="AX84">SUMPRODUCT($K84:$N84,INDEX('Count of PHCs'!$E$6:$H$41,MATCH('DHO - Primary'!AX$5,'Count of PHCs'!$D$6:$D$42,0),{1,2,3,4}))</f>
        <v>0</v>
      </c>
      <c r="AY84" s="108" cm="1">
        <f t="array" ref="AY84">SUMPRODUCT($K84:$N84,INDEX('Count of PHCs'!$E$6:$H$41,MATCH('DHO - Primary'!AY$5,'Count of PHCs'!$D$6:$D$42,0),{1,2,3,4}))</f>
        <v>0</v>
      </c>
    </row>
    <row r="85" spans="4:51" ht="15.75" customHeight="1" x14ac:dyDescent="0.25">
      <c r="D85" s="76">
        <v>80</v>
      </c>
      <c r="E85" s="89">
        <v>608</v>
      </c>
      <c r="F85" s="89" t="s">
        <v>444</v>
      </c>
      <c r="G85" s="89" t="s">
        <v>445</v>
      </c>
      <c r="H85" s="89" t="s">
        <v>615</v>
      </c>
      <c r="I85" s="90" t="s">
        <v>279</v>
      </c>
      <c r="J85" s="120">
        <f t="shared" si="1"/>
        <v>164700</v>
      </c>
      <c r="K85" s="92">
        <v>0</v>
      </c>
      <c r="L85" s="92">
        <v>0</v>
      </c>
      <c r="M85" s="79">
        <v>1372.5</v>
      </c>
      <c r="N85" s="79">
        <v>1372.5</v>
      </c>
      <c r="O85" s="92">
        <v>0</v>
      </c>
      <c r="P85" s="108" cm="1">
        <f t="array" ref="P85">SUMPRODUCT($K85:$N85,INDEX('Count of PHCs'!$E$6:$H$41,MATCH('DHO - Primary'!P$5,'Count of PHCs'!$D$6:$D$42,0),{1,2,3,4}))</f>
        <v>10980</v>
      </c>
      <c r="Q85" s="108" cm="1">
        <f t="array" ref="Q85">SUMPRODUCT($K85:$N85,INDEX('Count of PHCs'!$E$6:$H$41,MATCH('DHO - Primary'!Q$5,'Count of PHCs'!$D$6:$D$42,0),{1,2,3,4}))</f>
        <v>1372.5</v>
      </c>
      <c r="R85" s="108" cm="1">
        <f t="array" ref="R85">SUMPRODUCT($K85:$N85,INDEX('Count of PHCs'!$E$6:$H$41,MATCH('DHO - Primary'!R$5,'Count of PHCs'!$D$6:$D$42,0),{1,2,3,4}))</f>
        <v>2745</v>
      </c>
      <c r="S85" s="108" cm="1">
        <f t="array" ref="S85">SUMPRODUCT($K85:$N85,INDEX('Count of PHCs'!$E$6:$H$41,MATCH('DHO - Primary'!S$5,'Count of PHCs'!$D$6:$D$42,0),{1,2,3,4}))</f>
        <v>2745</v>
      </c>
      <c r="T85" s="108" cm="1">
        <f t="array" ref="T85">SUMPRODUCT($K85:$N85,INDEX('Count of PHCs'!$E$6:$H$41,MATCH('DHO - Primary'!T$5,'Count of PHCs'!$D$6:$D$42,0),{1,2,3,4}))</f>
        <v>5490</v>
      </c>
      <c r="U85" s="108" cm="1">
        <f t="array" ref="U85">SUMPRODUCT($K85:$N85,INDEX('Count of PHCs'!$E$6:$H$41,MATCH('DHO - Primary'!U$5,'Count of PHCs'!$D$6:$D$42,0),{1,2,3,4}))</f>
        <v>5490</v>
      </c>
      <c r="V85" s="108" cm="1">
        <f t="array" ref="V85">SUMPRODUCT($K85:$N85,INDEX('Count of PHCs'!$E$6:$H$41,MATCH('DHO - Primary'!V$5,'Count of PHCs'!$D$6:$D$42,0),{1,2,3,4}))</f>
        <v>4117.5</v>
      </c>
      <c r="W85" s="108" cm="1">
        <f t="array" ref="W85">SUMPRODUCT($K85:$N85,INDEX('Count of PHCs'!$E$6:$H$41,MATCH('DHO - Primary'!W$5,'Count of PHCs'!$D$6:$D$42,0),{1,2,3,4}))</f>
        <v>2745</v>
      </c>
      <c r="X85" s="108" cm="1">
        <f t="array" ref="X85">SUMPRODUCT($K85:$N85,INDEX('Count of PHCs'!$E$6:$H$41,MATCH('DHO - Primary'!X$5,'Count of PHCs'!$D$6:$D$42,0),{1,2,3,4}))</f>
        <v>8235</v>
      </c>
      <c r="Y85" s="108" cm="1">
        <f t="array" ref="Y85">SUMPRODUCT($K85:$N85,INDEX('Count of PHCs'!$E$6:$H$41,MATCH('DHO - Primary'!Y$5,'Count of PHCs'!$D$6:$D$42,0),{1,2,3,4}))</f>
        <v>5490</v>
      </c>
      <c r="Z85" s="108" cm="1">
        <f t="array" ref="Z85">SUMPRODUCT($K85:$N85,INDEX('Count of PHCs'!$E$6:$H$41,MATCH('DHO - Primary'!Z$5,'Count of PHCs'!$D$6:$D$42,0),{1,2,3,4}))</f>
        <v>4117.5</v>
      </c>
      <c r="AA85" s="108" cm="1">
        <f t="array" ref="AA85">SUMPRODUCT($K85:$N85,INDEX('Count of PHCs'!$E$6:$H$41,MATCH('DHO - Primary'!AA$5,'Count of PHCs'!$D$6:$D$42,0),{1,2,3,4}))</f>
        <v>1372.5</v>
      </c>
      <c r="AB85" s="108" cm="1">
        <f t="array" ref="AB85">SUMPRODUCT($K85:$N85,INDEX('Count of PHCs'!$E$6:$H$41,MATCH('DHO - Primary'!AB$5,'Count of PHCs'!$D$6:$D$42,0),{1,2,3,4}))</f>
        <v>8235</v>
      </c>
      <c r="AC85" s="108" cm="1">
        <f t="array" ref="AC85">SUMPRODUCT($K85:$N85,INDEX('Count of PHCs'!$E$6:$H$41,MATCH('DHO - Primary'!AC$5,'Count of PHCs'!$D$6:$D$42,0),{1,2,3,4}))</f>
        <v>8235</v>
      </c>
      <c r="AD85" s="108" cm="1">
        <f t="array" ref="AD85">SUMPRODUCT($K85:$N85,INDEX('Count of PHCs'!$E$6:$H$41,MATCH('DHO - Primary'!AD$5,'Count of PHCs'!$D$6:$D$42,0),{1,2,3,4}))</f>
        <v>0</v>
      </c>
      <c r="AE85" s="108" cm="1">
        <f t="array" ref="AE85">SUMPRODUCT($K85:$N85,INDEX('Count of PHCs'!$E$6:$H$41,MATCH('DHO - Primary'!AE$5,'Count of PHCs'!$D$6:$D$42,0),{1,2,3,4}))</f>
        <v>6862.5</v>
      </c>
      <c r="AF85" s="108" cm="1">
        <f t="array" ref="AF85">SUMPRODUCT($K85:$N85,INDEX('Count of PHCs'!$E$6:$H$41,MATCH('DHO - Primary'!AF$5,'Count of PHCs'!$D$6:$D$42,0),{1,2,3,4}))</f>
        <v>2745</v>
      </c>
      <c r="AG85" s="108" cm="1">
        <f t="array" ref="AG85">SUMPRODUCT($K85:$N85,INDEX('Count of PHCs'!$E$6:$H$41,MATCH('DHO - Primary'!AG$5,'Count of PHCs'!$D$6:$D$42,0),{1,2,3,4}))</f>
        <v>2745</v>
      </c>
      <c r="AH85" s="108" cm="1">
        <f t="array" ref="AH85">SUMPRODUCT($K85:$N85,INDEX('Count of PHCs'!$E$6:$H$41,MATCH('DHO - Primary'!AH$5,'Count of PHCs'!$D$6:$D$42,0),{1,2,3,4}))</f>
        <v>0</v>
      </c>
      <c r="AI85" s="108" cm="1">
        <f t="array" ref="AI85">SUMPRODUCT($K85:$N85,INDEX('Count of PHCs'!$E$6:$H$41,MATCH('DHO - Primary'!AI$5,'Count of PHCs'!$D$6:$D$42,0),{1,2,3,4}))</f>
        <v>6862.5</v>
      </c>
      <c r="AJ85" s="108" cm="1">
        <f t="array" ref="AJ85">SUMPRODUCT($K85:$N85,INDEX('Count of PHCs'!$E$6:$H$41,MATCH('DHO - Primary'!AJ$5,'Count of PHCs'!$D$6:$D$42,0),{1,2,3,4}))</f>
        <v>0</v>
      </c>
      <c r="AK85" s="108" cm="1">
        <f t="array" ref="AK85">SUMPRODUCT($K85:$N85,INDEX('Count of PHCs'!$E$6:$H$41,MATCH('DHO - Primary'!AK$5,'Count of PHCs'!$D$6:$D$42,0),{1,2,3,4}))</f>
        <v>6862.5</v>
      </c>
      <c r="AL85" s="108" cm="1">
        <f t="array" ref="AL85">SUMPRODUCT($K85:$N85,INDEX('Count of PHCs'!$E$6:$H$41,MATCH('DHO - Primary'!AL$5,'Count of PHCs'!$D$6:$D$42,0),{1,2,3,4}))</f>
        <v>16470</v>
      </c>
      <c r="AM85" s="108" cm="1">
        <f t="array" ref="AM85">SUMPRODUCT($K85:$N85,INDEX('Count of PHCs'!$E$6:$H$41,MATCH('DHO - Primary'!AM$5,'Count of PHCs'!$D$6:$D$42,0),{1,2,3,4}))</f>
        <v>8235</v>
      </c>
      <c r="AN85" s="108" cm="1">
        <f t="array" ref="AN85">SUMPRODUCT($K85:$N85,INDEX('Count of PHCs'!$E$6:$H$41,MATCH('DHO - Primary'!AN$5,'Count of PHCs'!$D$6:$D$42,0),{1,2,3,4}))</f>
        <v>4117.5</v>
      </c>
      <c r="AO85" s="108" cm="1">
        <f t="array" ref="AO85">SUMPRODUCT($K85:$N85,INDEX('Count of PHCs'!$E$6:$H$41,MATCH('DHO - Primary'!AO$5,'Count of PHCs'!$D$6:$D$42,0),{1,2,3,4}))</f>
        <v>5490</v>
      </c>
      <c r="AP85" s="108" cm="1">
        <f t="array" ref="AP85">SUMPRODUCT($K85:$N85,INDEX('Count of PHCs'!$E$6:$H$41,MATCH('DHO - Primary'!AP$5,'Count of PHCs'!$D$6:$D$42,0),{1,2,3,4}))</f>
        <v>5490</v>
      </c>
      <c r="AQ85" s="108" cm="1">
        <f t="array" ref="AQ85">SUMPRODUCT($K85:$N85,INDEX('Count of PHCs'!$E$6:$H$41,MATCH('DHO - Primary'!AQ$5,'Count of PHCs'!$D$6:$D$42,0),{1,2,3,4}))</f>
        <v>0</v>
      </c>
      <c r="AR85" s="108" cm="1">
        <f t="array" ref="AR85">SUMPRODUCT($K85:$N85,INDEX('Count of PHCs'!$E$6:$H$41,MATCH('DHO - Primary'!AR$5,'Count of PHCs'!$D$6:$D$42,0),{1,2,3,4}))+($O85*'Count of PHCs'!$I$34)</f>
        <v>5490</v>
      </c>
      <c r="AS85" s="108" cm="1">
        <f t="array" ref="AS85">SUMPRODUCT($K85:$N85,INDEX('Count of PHCs'!$E$6:$H$41,MATCH('DHO - Primary'!AS$5,'Count of PHCs'!$D$6:$D$42,0),{1,2,3,4}))</f>
        <v>2745</v>
      </c>
      <c r="AT85" s="108" cm="1">
        <f t="array" ref="AT85">SUMPRODUCT($K85:$N85,INDEX('Count of PHCs'!$E$6:$H$41,MATCH('DHO - Primary'!AT$5,'Count of PHCs'!$D$6:$D$42,0),{1,2,3,4}))</f>
        <v>2745</v>
      </c>
      <c r="AU85" s="108" cm="1">
        <f t="array" ref="AU85">SUMPRODUCT($K85:$N85,INDEX('Count of PHCs'!$E$6:$H$41,MATCH('DHO - Primary'!AU$5,'Count of PHCs'!$D$6:$D$42,0),{1,2,3,4}))</f>
        <v>8235</v>
      </c>
      <c r="AV85" s="108" cm="1">
        <f t="array" ref="AV85">SUMPRODUCT($K85:$N85,INDEX('Count of PHCs'!$E$6:$H$41,MATCH('DHO - Primary'!AV$5,'Count of PHCs'!$D$6:$D$42,0),{1,2,3,4}))</f>
        <v>5490</v>
      </c>
      <c r="AW85" s="108" cm="1">
        <f t="array" ref="AW85">SUMPRODUCT($K85:$N85,INDEX('Count of PHCs'!$E$6:$H$41,MATCH('DHO - Primary'!AW$5,'Count of PHCs'!$D$6:$D$42,0),{1,2,3,4}))</f>
        <v>2745</v>
      </c>
      <c r="AX85" s="108" cm="1">
        <f t="array" ref="AX85">SUMPRODUCT($K85:$N85,INDEX('Count of PHCs'!$E$6:$H$41,MATCH('DHO - Primary'!AX$5,'Count of PHCs'!$D$6:$D$42,0),{1,2,3,4}))</f>
        <v>0</v>
      </c>
      <c r="AY85" s="108" cm="1">
        <f t="array" ref="AY85">SUMPRODUCT($K85:$N85,INDEX('Count of PHCs'!$E$6:$H$41,MATCH('DHO - Primary'!AY$5,'Count of PHCs'!$D$6:$D$42,0),{1,2,3,4}))</f>
        <v>0</v>
      </c>
    </row>
    <row r="86" spans="4:51" ht="15.75" customHeight="1" x14ac:dyDescent="0.25">
      <c r="D86" s="76">
        <v>81</v>
      </c>
      <c r="E86" s="89">
        <v>1245</v>
      </c>
      <c r="F86" s="89" t="s">
        <v>1016</v>
      </c>
      <c r="G86" s="89"/>
      <c r="H86" s="89" t="s">
        <v>621</v>
      </c>
      <c r="I86" s="90" t="s">
        <v>212</v>
      </c>
      <c r="J86" s="120">
        <f t="shared" si="1"/>
        <v>3294.0000000000009</v>
      </c>
      <c r="K86" s="92">
        <v>0</v>
      </c>
      <c r="L86" s="92">
        <v>0</v>
      </c>
      <c r="M86" s="79">
        <v>27.450000000000003</v>
      </c>
      <c r="N86" s="79">
        <v>27.450000000000003</v>
      </c>
      <c r="O86" s="92">
        <v>0</v>
      </c>
      <c r="P86" s="108" cm="1">
        <f t="array" ref="P86">SUMPRODUCT($K86:$N86,INDEX('Count of PHCs'!$E$6:$H$41,MATCH('DHO - Primary'!P$5,'Count of PHCs'!$D$6:$D$42,0),{1,2,3,4}))</f>
        <v>219.60000000000002</v>
      </c>
      <c r="Q86" s="108" cm="1">
        <f t="array" ref="Q86">SUMPRODUCT($K86:$N86,INDEX('Count of PHCs'!$E$6:$H$41,MATCH('DHO - Primary'!Q$5,'Count of PHCs'!$D$6:$D$42,0),{1,2,3,4}))</f>
        <v>27.450000000000003</v>
      </c>
      <c r="R86" s="108" cm="1">
        <f t="array" ref="R86">SUMPRODUCT($K86:$N86,INDEX('Count of PHCs'!$E$6:$H$41,MATCH('DHO - Primary'!R$5,'Count of PHCs'!$D$6:$D$42,0),{1,2,3,4}))</f>
        <v>54.900000000000006</v>
      </c>
      <c r="S86" s="108" cm="1">
        <f t="array" ref="S86">SUMPRODUCT($K86:$N86,INDEX('Count of PHCs'!$E$6:$H$41,MATCH('DHO - Primary'!S$5,'Count of PHCs'!$D$6:$D$42,0),{1,2,3,4}))</f>
        <v>54.900000000000006</v>
      </c>
      <c r="T86" s="108" cm="1">
        <f t="array" ref="T86">SUMPRODUCT($K86:$N86,INDEX('Count of PHCs'!$E$6:$H$41,MATCH('DHO - Primary'!T$5,'Count of PHCs'!$D$6:$D$42,0),{1,2,3,4}))</f>
        <v>109.80000000000001</v>
      </c>
      <c r="U86" s="108" cm="1">
        <f t="array" ref="U86">SUMPRODUCT($K86:$N86,INDEX('Count of PHCs'!$E$6:$H$41,MATCH('DHO - Primary'!U$5,'Count of PHCs'!$D$6:$D$42,0),{1,2,3,4}))</f>
        <v>109.80000000000001</v>
      </c>
      <c r="V86" s="108" cm="1">
        <f t="array" ref="V86">SUMPRODUCT($K86:$N86,INDEX('Count of PHCs'!$E$6:$H$41,MATCH('DHO - Primary'!V$5,'Count of PHCs'!$D$6:$D$42,0),{1,2,3,4}))</f>
        <v>82.350000000000009</v>
      </c>
      <c r="W86" s="108" cm="1">
        <f t="array" ref="W86">SUMPRODUCT($K86:$N86,INDEX('Count of PHCs'!$E$6:$H$41,MATCH('DHO - Primary'!W$5,'Count of PHCs'!$D$6:$D$42,0),{1,2,3,4}))</f>
        <v>54.900000000000006</v>
      </c>
      <c r="X86" s="108" cm="1">
        <f t="array" ref="X86">SUMPRODUCT($K86:$N86,INDEX('Count of PHCs'!$E$6:$H$41,MATCH('DHO - Primary'!X$5,'Count of PHCs'!$D$6:$D$42,0),{1,2,3,4}))</f>
        <v>164.70000000000002</v>
      </c>
      <c r="Y86" s="108" cm="1">
        <f t="array" ref="Y86">SUMPRODUCT($K86:$N86,INDEX('Count of PHCs'!$E$6:$H$41,MATCH('DHO - Primary'!Y$5,'Count of PHCs'!$D$6:$D$42,0),{1,2,3,4}))</f>
        <v>109.80000000000001</v>
      </c>
      <c r="Z86" s="108" cm="1">
        <f t="array" ref="Z86">SUMPRODUCT($K86:$N86,INDEX('Count of PHCs'!$E$6:$H$41,MATCH('DHO - Primary'!Z$5,'Count of PHCs'!$D$6:$D$42,0),{1,2,3,4}))</f>
        <v>82.350000000000009</v>
      </c>
      <c r="AA86" s="108" cm="1">
        <f t="array" ref="AA86">SUMPRODUCT($K86:$N86,INDEX('Count of PHCs'!$E$6:$H$41,MATCH('DHO - Primary'!AA$5,'Count of PHCs'!$D$6:$D$42,0),{1,2,3,4}))</f>
        <v>27.450000000000003</v>
      </c>
      <c r="AB86" s="108" cm="1">
        <f t="array" ref="AB86">SUMPRODUCT($K86:$N86,INDEX('Count of PHCs'!$E$6:$H$41,MATCH('DHO - Primary'!AB$5,'Count of PHCs'!$D$6:$D$42,0),{1,2,3,4}))</f>
        <v>164.7</v>
      </c>
      <c r="AC86" s="108" cm="1">
        <f t="array" ref="AC86">SUMPRODUCT($K86:$N86,INDEX('Count of PHCs'!$E$6:$H$41,MATCH('DHO - Primary'!AC$5,'Count of PHCs'!$D$6:$D$42,0),{1,2,3,4}))</f>
        <v>164.70000000000002</v>
      </c>
      <c r="AD86" s="108" cm="1">
        <f t="array" ref="AD86">SUMPRODUCT($K86:$N86,INDEX('Count of PHCs'!$E$6:$H$41,MATCH('DHO - Primary'!AD$5,'Count of PHCs'!$D$6:$D$42,0),{1,2,3,4}))</f>
        <v>0</v>
      </c>
      <c r="AE86" s="108" cm="1">
        <f t="array" ref="AE86">SUMPRODUCT($K86:$N86,INDEX('Count of PHCs'!$E$6:$H$41,MATCH('DHO - Primary'!AE$5,'Count of PHCs'!$D$6:$D$42,0),{1,2,3,4}))</f>
        <v>137.25</v>
      </c>
      <c r="AF86" s="108" cm="1">
        <f t="array" ref="AF86">SUMPRODUCT($K86:$N86,INDEX('Count of PHCs'!$E$6:$H$41,MATCH('DHO - Primary'!AF$5,'Count of PHCs'!$D$6:$D$42,0),{1,2,3,4}))</f>
        <v>54.900000000000006</v>
      </c>
      <c r="AG86" s="108" cm="1">
        <f t="array" ref="AG86">SUMPRODUCT($K86:$N86,INDEX('Count of PHCs'!$E$6:$H$41,MATCH('DHO - Primary'!AG$5,'Count of PHCs'!$D$6:$D$42,0),{1,2,3,4}))</f>
        <v>54.900000000000006</v>
      </c>
      <c r="AH86" s="108" cm="1">
        <f t="array" ref="AH86">SUMPRODUCT($K86:$N86,INDEX('Count of PHCs'!$E$6:$H$41,MATCH('DHO - Primary'!AH$5,'Count of PHCs'!$D$6:$D$42,0),{1,2,3,4}))</f>
        <v>0</v>
      </c>
      <c r="AI86" s="108" cm="1">
        <f t="array" ref="AI86">SUMPRODUCT($K86:$N86,INDEX('Count of PHCs'!$E$6:$H$41,MATCH('DHO - Primary'!AI$5,'Count of PHCs'!$D$6:$D$42,0),{1,2,3,4}))</f>
        <v>137.25</v>
      </c>
      <c r="AJ86" s="108" cm="1">
        <f t="array" ref="AJ86">SUMPRODUCT($K86:$N86,INDEX('Count of PHCs'!$E$6:$H$41,MATCH('DHO - Primary'!AJ$5,'Count of PHCs'!$D$6:$D$42,0),{1,2,3,4}))</f>
        <v>0</v>
      </c>
      <c r="AK86" s="108" cm="1">
        <f t="array" ref="AK86">SUMPRODUCT($K86:$N86,INDEX('Count of PHCs'!$E$6:$H$41,MATCH('DHO - Primary'!AK$5,'Count of PHCs'!$D$6:$D$42,0),{1,2,3,4}))</f>
        <v>137.25</v>
      </c>
      <c r="AL86" s="108" cm="1">
        <f t="array" ref="AL86">SUMPRODUCT($K86:$N86,INDEX('Count of PHCs'!$E$6:$H$41,MATCH('DHO - Primary'!AL$5,'Count of PHCs'!$D$6:$D$42,0),{1,2,3,4}))</f>
        <v>329.4</v>
      </c>
      <c r="AM86" s="108" cm="1">
        <f t="array" ref="AM86">SUMPRODUCT($K86:$N86,INDEX('Count of PHCs'!$E$6:$H$41,MATCH('DHO - Primary'!AM$5,'Count of PHCs'!$D$6:$D$42,0),{1,2,3,4}))</f>
        <v>164.70000000000002</v>
      </c>
      <c r="AN86" s="108" cm="1">
        <f t="array" ref="AN86">SUMPRODUCT($K86:$N86,INDEX('Count of PHCs'!$E$6:$H$41,MATCH('DHO - Primary'!AN$5,'Count of PHCs'!$D$6:$D$42,0),{1,2,3,4}))</f>
        <v>82.350000000000009</v>
      </c>
      <c r="AO86" s="108" cm="1">
        <f t="array" ref="AO86">SUMPRODUCT($K86:$N86,INDEX('Count of PHCs'!$E$6:$H$41,MATCH('DHO - Primary'!AO$5,'Count of PHCs'!$D$6:$D$42,0),{1,2,3,4}))</f>
        <v>109.80000000000001</v>
      </c>
      <c r="AP86" s="108" cm="1">
        <f t="array" ref="AP86">SUMPRODUCT($K86:$N86,INDEX('Count of PHCs'!$E$6:$H$41,MATCH('DHO - Primary'!AP$5,'Count of PHCs'!$D$6:$D$42,0),{1,2,3,4}))</f>
        <v>109.80000000000001</v>
      </c>
      <c r="AQ86" s="108" cm="1">
        <f t="array" ref="AQ86">SUMPRODUCT($K86:$N86,INDEX('Count of PHCs'!$E$6:$H$41,MATCH('DHO - Primary'!AQ$5,'Count of PHCs'!$D$6:$D$42,0),{1,2,3,4}))</f>
        <v>0</v>
      </c>
      <c r="AR86" s="108" cm="1">
        <f t="array" ref="AR86">SUMPRODUCT($K86:$N86,INDEX('Count of PHCs'!$E$6:$H$41,MATCH('DHO - Primary'!AR$5,'Count of PHCs'!$D$6:$D$42,0),{1,2,3,4}))+($O86*'Count of PHCs'!$I$34)</f>
        <v>109.80000000000001</v>
      </c>
      <c r="AS86" s="108" cm="1">
        <f t="array" ref="AS86">SUMPRODUCT($K86:$N86,INDEX('Count of PHCs'!$E$6:$H$41,MATCH('DHO - Primary'!AS$5,'Count of PHCs'!$D$6:$D$42,0),{1,2,3,4}))</f>
        <v>54.900000000000006</v>
      </c>
      <c r="AT86" s="108" cm="1">
        <f t="array" ref="AT86">SUMPRODUCT($K86:$N86,INDEX('Count of PHCs'!$E$6:$H$41,MATCH('DHO - Primary'!AT$5,'Count of PHCs'!$D$6:$D$42,0),{1,2,3,4}))</f>
        <v>54.900000000000006</v>
      </c>
      <c r="AU86" s="108" cm="1">
        <f t="array" ref="AU86">SUMPRODUCT($K86:$N86,INDEX('Count of PHCs'!$E$6:$H$41,MATCH('DHO - Primary'!AU$5,'Count of PHCs'!$D$6:$D$42,0),{1,2,3,4}))</f>
        <v>164.70000000000002</v>
      </c>
      <c r="AV86" s="108" cm="1">
        <f t="array" ref="AV86">SUMPRODUCT($K86:$N86,INDEX('Count of PHCs'!$E$6:$H$41,MATCH('DHO - Primary'!AV$5,'Count of PHCs'!$D$6:$D$42,0),{1,2,3,4}))</f>
        <v>109.80000000000001</v>
      </c>
      <c r="AW86" s="108" cm="1">
        <f t="array" ref="AW86">SUMPRODUCT($K86:$N86,INDEX('Count of PHCs'!$E$6:$H$41,MATCH('DHO - Primary'!AW$5,'Count of PHCs'!$D$6:$D$42,0),{1,2,3,4}))</f>
        <v>54.900000000000006</v>
      </c>
      <c r="AX86" s="108" cm="1">
        <f t="array" ref="AX86">SUMPRODUCT($K86:$N86,INDEX('Count of PHCs'!$E$6:$H$41,MATCH('DHO - Primary'!AX$5,'Count of PHCs'!$D$6:$D$42,0),{1,2,3,4}))</f>
        <v>0</v>
      </c>
      <c r="AY86" s="108" cm="1">
        <f t="array" ref="AY86">SUMPRODUCT($K86:$N86,INDEX('Count of PHCs'!$E$6:$H$41,MATCH('DHO - Primary'!AY$5,'Count of PHCs'!$D$6:$D$42,0),{1,2,3,4}))</f>
        <v>0</v>
      </c>
    </row>
    <row r="87" spans="4:51" ht="15.75" customHeight="1" x14ac:dyDescent="0.25">
      <c r="E87" s="9"/>
      <c r="F87" s="9"/>
      <c r="G87" s="9"/>
      <c r="H87" s="9"/>
      <c r="K87" s="75"/>
      <c r="L87" s="75"/>
      <c r="M87" s="75"/>
      <c r="N87" s="75"/>
      <c r="O87" s="75"/>
    </row>
    <row r="88" spans="4:51" ht="15.75" customHeight="1" x14ac:dyDescent="0.25">
      <c r="E88" s="9"/>
      <c r="F88" s="9"/>
      <c r="G88" s="9"/>
      <c r="H88" s="9"/>
      <c r="K88" s="75"/>
      <c r="L88" s="75"/>
      <c r="M88" s="75"/>
      <c r="N88" s="75"/>
      <c r="O88" s="75"/>
    </row>
    <row r="89" spans="4:51" ht="15.75" customHeight="1" x14ac:dyDescent="0.25">
      <c r="E89" s="9"/>
      <c r="F89" s="9"/>
      <c r="G89" s="9"/>
      <c r="H89" s="9"/>
      <c r="K89" s="75"/>
      <c r="L89" s="75"/>
      <c r="M89" s="75"/>
      <c r="N89" s="75"/>
      <c r="O89" s="75"/>
    </row>
    <row r="90" spans="4:51" ht="15.75" customHeight="1" x14ac:dyDescent="0.25">
      <c r="E90" s="9"/>
      <c r="F90" s="9"/>
      <c r="G90" s="9"/>
      <c r="H90" s="9"/>
      <c r="K90" s="75"/>
      <c r="L90" s="75"/>
      <c r="M90" s="75"/>
      <c r="N90" s="75"/>
      <c r="O90" s="75"/>
    </row>
    <row r="91" spans="4:51" ht="15.75" customHeight="1" x14ac:dyDescent="0.25">
      <c r="E91" s="9"/>
      <c r="F91" s="9"/>
      <c r="G91" s="9"/>
      <c r="H91" s="9"/>
      <c r="K91" s="75"/>
      <c r="L91" s="75"/>
      <c r="M91" s="75"/>
      <c r="N91" s="75"/>
      <c r="O91" s="75"/>
    </row>
    <row r="92" spans="4:51" ht="15.75" customHeight="1" x14ac:dyDescent="0.25">
      <c r="E92" s="9"/>
      <c r="F92" s="9"/>
      <c r="G92" s="9"/>
      <c r="H92" s="9"/>
      <c r="K92" s="75"/>
      <c r="L92" s="75"/>
      <c r="M92" s="75"/>
      <c r="N92" s="75"/>
      <c r="O92" s="75"/>
    </row>
    <row r="93" spans="4:51" ht="15.75" customHeight="1" x14ac:dyDescent="0.25">
      <c r="E93" s="9"/>
      <c r="F93" s="9"/>
      <c r="G93" s="9"/>
      <c r="H93" s="9"/>
      <c r="K93" s="75"/>
      <c r="L93" s="75"/>
      <c r="M93" s="75"/>
      <c r="N93" s="75"/>
      <c r="O93" s="75"/>
    </row>
    <row r="94" spans="4:51" ht="15.75" customHeight="1" x14ac:dyDescent="0.25">
      <c r="E94" s="9"/>
      <c r="F94" s="9"/>
      <c r="G94" s="9"/>
      <c r="H94" s="9"/>
      <c r="K94" s="75"/>
      <c r="L94" s="75"/>
      <c r="M94" s="75"/>
      <c r="N94" s="75"/>
      <c r="O94" s="75"/>
    </row>
    <row r="95" spans="4:51" ht="15.75" customHeight="1" x14ac:dyDescent="0.25">
      <c r="E95" s="9"/>
      <c r="F95" s="9"/>
      <c r="G95" s="9"/>
      <c r="H95" s="9"/>
      <c r="K95" s="75"/>
      <c r="L95" s="75"/>
      <c r="M95" s="75"/>
      <c r="N95" s="75"/>
      <c r="O95" s="75"/>
    </row>
    <row r="96" spans="4:51" ht="15.75" customHeight="1" x14ac:dyDescent="0.25">
      <c r="E96" s="9"/>
      <c r="F96" s="9"/>
      <c r="G96" s="9"/>
      <c r="H96" s="9"/>
      <c r="K96" s="75"/>
      <c r="L96" s="75"/>
      <c r="M96" s="75"/>
      <c r="N96" s="75"/>
      <c r="O96" s="75"/>
    </row>
    <row r="97" spans="5:15" ht="15.75" customHeight="1" x14ac:dyDescent="0.25">
      <c r="E97" s="9"/>
      <c r="F97" s="9"/>
      <c r="G97" s="9"/>
      <c r="H97" s="9"/>
      <c r="K97" s="75"/>
      <c r="L97" s="75"/>
      <c r="M97" s="75"/>
      <c r="N97" s="75"/>
      <c r="O97" s="75"/>
    </row>
    <row r="98" spans="5:15" ht="15.75" customHeight="1" x14ac:dyDescent="0.25">
      <c r="E98" s="9"/>
      <c r="F98" s="9"/>
      <c r="G98" s="9"/>
      <c r="H98" s="9"/>
      <c r="K98" s="75"/>
      <c r="L98" s="75"/>
      <c r="M98" s="75"/>
      <c r="N98" s="75"/>
      <c r="O98" s="75"/>
    </row>
    <row r="99" spans="5:15" ht="15.75" customHeight="1" x14ac:dyDescent="0.25">
      <c r="E99" s="9"/>
      <c r="F99" s="9"/>
      <c r="G99" s="9"/>
      <c r="H99" s="9"/>
      <c r="K99" s="75"/>
      <c r="L99" s="75"/>
      <c r="M99" s="75"/>
      <c r="N99" s="75"/>
      <c r="O99" s="75"/>
    </row>
    <row r="100" spans="5:15" ht="15.75" customHeight="1" x14ac:dyDescent="0.25">
      <c r="E100" s="9"/>
      <c r="F100" s="9"/>
      <c r="G100" s="9"/>
      <c r="H100" s="9"/>
      <c r="K100" s="75"/>
      <c r="L100" s="75"/>
      <c r="M100" s="75"/>
      <c r="N100" s="75"/>
      <c r="O100" s="75"/>
    </row>
    <row r="101" spans="5:15" ht="15.75" customHeight="1" x14ac:dyDescent="0.25">
      <c r="E101" s="9"/>
      <c r="F101" s="9"/>
      <c r="G101" s="9"/>
      <c r="H101" s="9"/>
      <c r="K101" s="75"/>
      <c r="L101" s="75"/>
      <c r="M101" s="75"/>
      <c r="N101" s="75"/>
      <c r="O101" s="75"/>
    </row>
    <row r="102" spans="5:15" ht="15.75" customHeight="1" x14ac:dyDescent="0.25">
      <c r="E102" s="9"/>
      <c r="F102" s="9"/>
      <c r="G102" s="9"/>
      <c r="H102" s="9"/>
      <c r="K102" s="75"/>
      <c r="L102" s="75"/>
      <c r="M102" s="75"/>
      <c r="N102" s="75"/>
      <c r="O102" s="75"/>
    </row>
    <row r="103" spans="5:15" ht="15.75" customHeight="1" x14ac:dyDescent="0.25">
      <c r="E103" s="9"/>
      <c r="F103" s="9"/>
      <c r="G103" s="9"/>
      <c r="H103" s="9"/>
      <c r="K103" s="75"/>
      <c r="L103" s="75"/>
      <c r="M103" s="75"/>
      <c r="N103" s="75"/>
      <c r="O103" s="75"/>
    </row>
    <row r="104" spans="5:15" ht="15.75" customHeight="1" x14ac:dyDescent="0.25">
      <c r="E104" s="9"/>
      <c r="F104" s="9"/>
      <c r="G104" s="9"/>
      <c r="H104" s="9"/>
      <c r="K104" s="75"/>
      <c r="L104" s="75"/>
      <c r="M104" s="75"/>
      <c r="N104" s="75"/>
      <c r="O104" s="75"/>
    </row>
    <row r="105" spans="5:15" ht="15.75" customHeight="1" x14ac:dyDescent="0.25">
      <c r="E105" s="9"/>
      <c r="F105" s="9"/>
      <c r="G105" s="9"/>
      <c r="H105" s="9"/>
      <c r="K105" s="75"/>
      <c r="L105" s="75"/>
      <c r="M105" s="75"/>
      <c r="N105" s="75"/>
      <c r="O105" s="75"/>
    </row>
    <row r="106" spans="5:15" ht="15.75" customHeight="1" x14ac:dyDescent="0.25">
      <c r="E106" s="9"/>
      <c r="F106" s="9"/>
      <c r="G106" s="9"/>
      <c r="H106" s="9"/>
      <c r="K106" s="75"/>
      <c r="L106" s="75"/>
      <c r="M106" s="75"/>
      <c r="N106" s="75"/>
      <c r="O106" s="75"/>
    </row>
    <row r="107" spans="5:15" ht="15.75" customHeight="1" x14ac:dyDescent="0.25">
      <c r="E107" s="9"/>
      <c r="F107" s="9"/>
      <c r="G107" s="9"/>
      <c r="H107" s="9"/>
      <c r="K107" s="75"/>
      <c r="L107" s="75"/>
      <c r="M107" s="75"/>
      <c r="N107" s="75"/>
      <c r="O107" s="75"/>
    </row>
    <row r="108" spans="5:15" ht="15.75" customHeight="1" x14ac:dyDescent="0.25">
      <c r="E108" s="9"/>
      <c r="F108" s="9"/>
      <c r="G108" s="9"/>
      <c r="H108" s="9"/>
      <c r="K108" s="75"/>
      <c r="L108" s="75"/>
      <c r="M108" s="75"/>
      <c r="N108" s="75"/>
      <c r="O108" s="75"/>
    </row>
    <row r="109" spans="5:15" ht="15.75" customHeight="1" x14ac:dyDescent="0.25">
      <c r="E109" s="9"/>
      <c r="F109" s="9"/>
      <c r="G109" s="9"/>
      <c r="H109" s="9"/>
      <c r="K109" s="75"/>
      <c r="L109" s="75"/>
      <c r="M109" s="75"/>
      <c r="N109" s="75"/>
      <c r="O109" s="75"/>
    </row>
    <row r="110" spans="5:15" ht="15.75" customHeight="1" x14ac:dyDescent="0.25">
      <c r="E110" s="9"/>
      <c r="F110" s="9"/>
      <c r="G110" s="9"/>
      <c r="H110" s="9"/>
      <c r="K110" s="75"/>
      <c r="L110" s="75"/>
      <c r="M110" s="75"/>
      <c r="N110" s="75"/>
      <c r="O110" s="75"/>
    </row>
    <row r="111" spans="5:15" ht="15.75" customHeight="1" x14ac:dyDescent="0.25">
      <c r="E111" s="9"/>
      <c r="F111" s="9"/>
      <c r="G111" s="9"/>
      <c r="H111" s="9"/>
      <c r="K111" s="75"/>
      <c r="L111" s="75"/>
      <c r="M111" s="75"/>
      <c r="N111" s="75"/>
      <c r="O111" s="75"/>
    </row>
    <row r="112" spans="5:15" ht="15.75" customHeight="1" x14ac:dyDescent="0.25">
      <c r="E112" s="9"/>
      <c r="F112" s="9"/>
      <c r="G112" s="9"/>
      <c r="H112" s="9"/>
      <c r="K112" s="75"/>
      <c r="L112" s="75"/>
      <c r="M112" s="75"/>
      <c r="N112" s="75"/>
      <c r="O112" s="75"/>
    </row>
    <row r="113" spans="5:15" ht="15.75" customHeight="1" x14ac:dyDescent="0.25">
      <c r="E113" s="9"/>
      <c r="F113" s="9"/>
      <c r="G113" s="9"/>
      <c r="H113" s="9"/>
      <c r="K113" s="75"/>
      <c r="L113" s="75"/>
      <c r="M113" s="75"/>
      <c r="N113" s="75"/>
      <c r="O113" s="75"/>
    </row>
    <row r="114" spans="5:15" ht="15.75" customHeight="1" x14ac:dyDescent="0.25">
      <c r="E114" s="9"/>
      <c r="F114" s="9"/>
      <c r="G114" s="9"/>
      <c r="H114" s="9"/>
      <c r="K114" s="75"/>
      <c r="L114" s="75"/>
      <c r="M114" s="75"/>
      <c r="N114" s="75"/>
      <c r="O114" s="75"/>
    </row>
    <row r="115" spans="5:15" ht="15.75" customHeight="1" x14ac:dyDescent="0.25">
      <c r="E115" s="9"/>
      <c r="F115" s="9"/>
      <c r="G115" s="9"/>
      <c r="H115" s="9"/>
      <c r="K115" s="75"/>
      <c r="L115" s="75"/>
      <c r="M115" s="75"/>
      <c r="N115" s="75"/>
      <c r="O115" s="75"/>
    </row>
    <row r="116" spans="5:15" ht="15.75" customHeight="1" x14ac:dyDescent="0.25">
      <c r="E116" s="9"/>
      <c r="F116" s="9"/>
      <c r="G116" s="9"/>
      <c r="H116" s="9"/>
      <c r="K116" s="75"/>
      <c r="L116" s="75"/>
      <c r="M116" s="75"/>
      <c r="N116" s="75"/>
      <c r="O116" s="75"/>
    </row>
    <row r="117" spans="5:15" ht="15.75" customHeight="1" x14ac:dyDescent="0.25">
      <c r="E117" s="9"/>
      <c r="F117" s="9"/>
      <c r="G117" s="9"/>
      <c r="H117" s="9"/>
      <c r="K117" s="75"/>
      <c r="L117" s="75"/>
      <c r="M117" s="75"/>
      <c r="N117" s="75"/>
      <c r="O117" s="75"/>
    </row>
    <row r="118" spans="5:15" ht="15.75" customHeight="1" x14ac:dyDescent="0.25">
      <c r="E118" s="9"/>
      <c r="F118" s="9"/>
      <c r="G118" s="9"/>
      <c r="H118" s="9"/>
      <c r="K118" s="75"/>
      <c r="L118" s="75"/>
      <c r="M118" s="75"/>
      <c r="N118" s="75"/>
      <c r="O118" s="75"/>
    </row>
    <row r="119" spans="5:15" ht="15.75" customHeight="1" x14ac:dyDescent="0.25">
      <c r="E119" s="9"/>
      <c r="F119" s="9"/>
      <c r="G119" s="9"/>
      <c r="H119" s="9"/>
      <c r="K119" s="75"/>
      <c r="L119" s="75"/>
      <c r="M119" s="75"/>
      <c r="N119" s="75"/>
      <c r="O119" s="75"/>
    </row>
    <row r="120" spans="5:15" ht="15.75" customHeight="1" x14ac:dyDescent="0.25">
      <c r="E120" s="9"/>
      <c r="F120" s="9"/>
      <c r="G120" s="9"/>
      <c r="H120" s="9"/>
      <c r="K120" s="75"/>
      <c r="L120" s="75"/>
      <c r="M120" s="75"/>
      <c r="N120" s="75"/>
      <c r="O120" s="75"/>
    </row>
    <row r="121" spans="5:15" ht="15.75" customHeight="1" x14ac:dyDescent="0.25">
      <c r="E121" s="9"/>
      <c r="F121" s="9"/>
      <c r="G121" s="9"/>
      <c r="H121" s="9"/>
      <c r="K121" s="75"/>
      <c r="L121" s="75"/>
      <c r="M121" s="75"/>
      <c r="N121" s="75"/>
      <c r="O121" s="75"/>
    </row>
    <row r="122" spans="5:15" ht="15.75" customHeight="1" x14ac:dyDescent="0.25">
      <c r="E122" s="9"/>
      <c r="F122" s="9"/>
      <c r="G122" s="9"/>
      <c r="H122" s="9"/>
      <c r="K122" s="75"/>
      <c r="L122" s="75"/>
      <c r="M122" s="75"/>
      <c r="N122" s="75"/>
      <c r="O122" s="75"/>
    </row>
    <row r="123" spans="5:15" ht="15.75" customHeight="1" x14ac:dyDescent="0.25">
      <c r="E123" s="9"/>
      <c r="F123" s="9"/>
      <c r="G123" s="9"/>
      <c r="H123" s="9"/>
      <c r="K123" s="75"/>
      <c r="L123" s="75"/>
      <c r="M123" s="75"/>
      <c r="N123" s="75"/>
      <c r="O123" s="75"/>
    </row>
    <row r="124" spans="5:15" ht="15.75" customHeight="1" x14ac:dyDescent="0.25">
      <c r="E124" s="9"/>
      <c r="F124" s="9"/>
      <c r="G124" s="9"/>
      <c r="H124" s="9"/>
      <c r="K124" s="75"/>
      <c r="L124" s="75"/>
      <c r="M124" s="75"/>
      <c r="N124" s="75"/>
      <c r="O124" s="75"/>
    </row>
    <row r="125" spans="5:15" ht="15.75" customHeight="1" x14ac:dyDescent="0.25">
      <c r="E125" s="9"/>
      <c r="F125" s="9"/>
      <c r="G125" s="9"/>
      <c r="H125" s="9"/>
      <c r="K125" s="75"/>
      <c r="L125" s="75"/>
      <c r="M125" s="75"/>
      <c r="N125" s="75"/>
      <c r="O125" s="75"/>
    </row>
    <row r="126" spans="5:15" ht="15.75" customHeight="1" x14ac:dyDescent="0.25">
      <c r="E126" s="9"/>
      <c r="F126" s="9"/>
      <c r="G126" s="9"/>
      <c r="H126" s="9"/>
      <c r="K126" s="75"/>
      <c r="L126" s="75"/>
      <c r="M126" s="75"/>
      <c r="N126" s="75"/>
      <c r="O126" s="75"/>
    </row>
    <row r="127" spans="5:15" ht="15.75" customHeight="1" x14ac:dyDescent="0.25">
      <c r="E127" s="9"/>
      <c r="F127" s="9"/>
      <c r="G127" s="9"/>
      <c r="H127" s="9"/>
      <c r="K127" s="75"/>
      <c r="L127" s="75"/>
      <c r="M127" s="75"/>
      <c r="N127" s="75"/>
      <c r="O127" s="75"/>
    </row>
    <row r="128" spans="5:15" ht="15.75" customHeight="1" x14ac:dyDescent="0.25">
      <c r="E128" s="9"/>
      <c r="F128" s="9"/>
      <c r="G128" s="9"/>
      <c r="H128" s="9"/>
      <c r="K128" s="75"/>
      <c r="L128" s="75"/>
      <c r="M128" s="75"/>
      <c r="N128" s="75"/>
      <c r="O128" s="75"/>
    </row>
    <row r="129" spans="5:15" ht="15.75" customHeight="1" x14ac:dyDescent="0.25">
      <c r="E129" s="9"/>
      <c r="F129" s="9"/>
      <c r="G129" s="9"/>
      <c r="H129" s="9"/>
      <c r="K129" s="75"/>
      <c r="L129" s="75"/>
      <c r="M129" s="75"/>
      <c r="N129" s="75"/>
      <c r="O129" s="75"/>
    </row>
    <row r="130" spans="5:15" ht="15.75" customHeight="1" x14ac:dyDescent="0.25">
      <c r="E130" s="9"/>
      <c r="F130" s="9"/>
      <c r="G130" s="9"/>
      <c r="H130" s="9"/>
      <c r="K130" s="75"/>
      <c r="L130" s="75"/>
      <c r="M130" s="75"/>
      <c r="N130" s="75"/>
      <c r="O130" s="75"/>
    </row>
    <row r="131" spans="5:15" ht="15.75" customHeight="1" x14ac:dyDescent="0.25">
      <c r="E131" s="9"/>
      <c r="F131" s="9"/>
      <c r="G131" s="9"/>
      <c r="H131" s="9"/>
      <c r="K131" s="75"/>
      <c r="L131" s="75"/>
      <c r="M131" s="75"/>
      <c r="N131" s="75"/>
      <c r="O131" s="75"/>
    </row>
    <row r="132" spans="5:15" ht="15.75" customHeight="1" x14ac:dyDescent="0.25">
      <c r="E132" s="9"/>
      <c r="F132" s="9"/>
      <c r="G132" s="9"/>
      <c r="H132" s="9"/>
      <c r="K132" s="75"/>
      <c r="L132" s="75"/>
      <c r="M132" s="75"/>
      <c r="N132" s="75"/>
      <c r="O132" s="75"/>
    </row>
    <row r="133" spans="5:15" ht="15.75" customHeight="1" x14ac:dyDescent="0.25">
      <c r="E133" s="9"/>
      <c r="F133" s="9"/>
      <c r="G133" s="9"/>
      <c r="H133" s="9"/>
      <c r="K133" s="75"/>
      <c r="L133" s="75"/>
      <c r="M133" s="75"/>
      <c r="N133" s="75"/>
      <c r="O133" s="75"/>
    </row>
    <row r="134" spans="5:15" ht="15.75" customHeight="1" x14ac:dyDescent="0.25">
      <c r="E134" s="9"/>
      <c r="F134" s="9"/>
      <c r="G134" s="9"/>
      <c r="H134" s="9"/>
      <c r="K134" s="75"/>
      <c r="L134" s="75"/>
      <c r="M134" s="75"/>
      <c r="N134" s="75"/>
      <c r="O134" s="75"/>
    </row>
    <row r="135" spans="5:15" ht="15.75" customHeight="1" x14ac:dyDescent="0.25">
      <c r="E135" s="9"/>
      <c r="F135" s="9"/>
      <c r="G135" s="9"/>
      <c r="H135" s="9"/>
      <c r="K135" s="75"/>
      <c r="L135" s="75"/>
      <c r="M135" s="75"/>
      <c r="N135" s="75"/>
      <c r="O135" s="75"/>
    </row>
    <row r="136" spans="5:15" ht="15.75" customHeight="1" x14ac:dyDescent="0.25">
      <c r="E136" s="9"/>
      <c r="F136" s="9"/>
      <c r="G136" s="9"/>
      <c r="H136" s="9"/>
      <c r="K136" s="75"/>
      <c r="L136" s="75"/>
      <c r="M136" s="75"/>
      <c r="N136" s="75"/>
      <c r="O136" s="75"/>
    </row>
    <row r="137" spans="5:15" ht="15.75" customHeight="1" x14ac:dyDescent="0.25">
      <c r="E137" s="9"/>
      <c r="F137" s="9"/>
      <c r="G137" s="9"/>
      <c r="H137" s="9"/>
      <c r="K137" s="75"/>
      <c r="L137" s="75"/>
      <c r="M137" s="75"/>
      <c r="N137" s="75"/>
      <c r="O137" s="75"/>
    </row>
    <row r="138" spans="5:15" ht="15.75" customHeight="1" x14ac:dyDescent="0.25">
      <c r="E138" s="9"/>
      <c r="F138" s="9"/>
      <c r="G138" s="9"/>
      <c r="H138" s="9"/>
      <c r="K138" s="75"/>
      <c r="L138" s="75"/>
      <c r="M138" s="75"/>
      <c r="N138" s="75"/>
      <c r="O138" s="75"/>
    </row>
    <row r="139" spans="5:15" ht="15.75" customHeight="1" x14ac:dyDescent="0.25">
      <c r="E139" s="9"/>
      <c r="F139" s="9"/>
      <c r="G139" s="9"/>
      <c r="H139" s="9"/>
      <c r="K139" s="75"/>
      <c r="L139" s="75"/>
      <c r="M139" s="75"/>
      <c r="N139" s="75"/>
      <c r="O139" s="75"/>
    </row>
    <row r="140" spans="5:15" ht="15.75" customHeight="1" x14ac:dyDescent="0.25">
      <c r="E140" s="9"/>
      <c r="F140" s="9"/>
      <c r="G140" s="9"/>
      <c r="H140" s="9"/>
      <c r="K140" s="75"/>
      <c r="L140" s="75"/>
      <c r="M140" s="75"/>
      <c r="N140" s="75"/>
      <c r="O140" s="75"/>
    </row>
    <row r="141" spans="5:15" ht="15.75" customHeight="1" x14ac:dyDescent="0.25">
      <c r="E141" s="9"/>
      <c r="F141" s="9"/>
      <c r="G141" s="9"/>
      <c r="H141" s="9"/>
      <c r="K141" s="75"/>
      <c r="L141" s="75"/>
      <c r="M141" s="75"/>
      <c r="N141" s="75"/>
      <c r="O141" s="75"/>
    </row>
    <row r="142" spans="5:15" ht="15.75" customHeight="1" x14ac:dyDescent="0.25">
      <c r="E142" s="9"/>
      <c r="F142" s="9"/>
      <c r="G142" s="9"/>
      <c r="H142" s="9"/>
      <c r="K142" s="75"/>
      <c r="L142" s="75"/>
      <c r="M142" s="75"/>
      <c r="N142" s="75"/>
      <c r="O142" s="75"/>
    </row>
    <row r="143" spans="5:15" ht="15.75" customHeight="1" x14ac:dyDescent="0.25">
      <c r="E143" s="9"/>
      <c r="F143" s="9"/>
      <c r="G143" s="9"/>
      <c r="H143" s="9"/>
      <c r="K143" s="75"/>
      <c r="L143" s="75"/>
      <c r="M143" s="75"/>
      <c r="N143" s="75"/>
      <c r="O143" s="75"/>
    </row>
    <row r="144" spans="5:15" ht="15.75" customHeight="1" x14ac:dyDescent="0.25">
      <c r="E144" s="9"/>
      <c r="F144" s="9"/>
      <c r="G144" s="9"/>
      <c r="H144" s="9"/>
      <c r="K144" s="75"/>
      <c r="L144" s="75"/>
      <c r="M144" s="75"/>
      <c r="N144" s="75"/>
      <c r="O144" s="75"/>
    </row>
    <row r="145" spans="5:15" ht="15.75" customHeight="1" x14ac:dyDescent="0.25">
      <c r="E145" s="9"/>
      <c r="F145" s="9"/>
      <c r="G145" s="9"/>
      <c r="H145" s="9"/>
      <c r="K145" s="75"/>
      <c r="L145" s="75"/>
      <c r="M145" s="75"/>
      <c r="N145" s="75"/>
      <c r="O145" s="75"/>
    </row>
    <row r="146" spans="5:15" ht="15.75" customHeight="1" x14ac:dyDescent="0.25">
      <c r="E146" s="9"/>
      <c r="F146" s="9"/>
      <c r="G146" s="9"/>
      <c r="H146" s="9"/>
      <c r="K146" s="75"/>
      <c r="L146" s="75"/>
      <c r="M146" s="75"/>
      <c r="N146" s="75"/>
      <c r="O146" s="75"/>
    </row>
    <row r="147" spans="5:15" ht="15.75" customHeight="1" x14ac:dyDescent="0.25">
      <c r="E147" s="9"/>
      <c r="F147" s="9"/>
      <c r="G147" s="9"/>
      <c r="H147" s="9"/>
      <c r="K147" s="75"/>
      <c r="L147" s="75"/>
      <c r="M147" s="75"/>
      <c r="N147" s="75"/>
      <c r="O147" s="75"/>
    </row>
    <row r="148" spans="5:15" ht="15.75" customHeight="1" x14ac:dyDescent="0.25">
      <c r="E148" s="9"/>
      <c r="F148" s="9"/>
      <c r="G148" s="9"/>
      <c r="H148" s="9"/>
      <c r="K148" s="75"/>
      <c r="L148" s="75"/>
      <c r="M148" s="75"/>
      <c r="N148" s="75"/>
      <c r="O148" s="75"/>
    </row>
    <row r="149" spans="5:15" ht="15.75" customHeight="1" x14ac:dyDescent="0.25">
      <c r="E149" s="9"/>
      <c r="F149" s="9"/>
      <c r="G149" s="9"/>
      <c r="H149" s="9"/>
      <c r="K149" s="75"/>
      <c r="L149" s="75"/>
      <c r="M149" s="75"/>
      <c r="N149" s="75"/>
      <c r="O149" s="75"/>
    </row>
    <row r="150" spans="5:15" ht="15.75" customHeight="1" x14ac:dyDescent="0.25">
      <c r="E150" s="9"/>
      <c r="F150" s="9"/>
      <c r="G150" s="9"/>
      <c r="H150" s="9"/>
      <c r="K150" s="75"/>
      <c r="L150" s="75"/>
      <c r="M150" s="75"/>
      <c r="N150" s="75"/>
      <c r="O150" s="75"/>
    </row>
    <row r="151" spans="5:15" ht="15.75" customHeight="1" x14ac:dyDescent="0.25">
      <c r="E151" s="9"/>
      <c r="F151" s="9"/>
      <c r="G151" s="9"/>
      <c r="H151" s="9"/>
      <c r="K151" s="75"/>
      <c r="L151" s="75"/>
      <c r="M151" s="75"/>
      <c r="N151" s="75"/>
      <c r="O151" s="75"/>
    </row>
    <row r="152" spans="5:15" ht="15.75" customHeight="1" x14ac:dyDescent="0.25">
      <c r="E152" s="9"/>
      <c r="F152" s="9"/>
      <c r="G152" s="9"/>
      <c r="H152" s="9"/>
      <c r="K152" s="75"/>
      <c r="L152" s="75"/>
      <c r="M152" s="75"/>
      <c r="N152" s="75"/>
      <c r="O152" s="75"/>
    </row>
    <row r="153" spans="5:15" ht="15.75" customHeight="1" x14ac:dyDescent="0.25">
      <c r="E153" s="9"/>
      <c r="F153" s="9"/>
      <c r="G153" s="9"/>
      <c r="H153" s="9"/>
      <c r="K153" s="75"/>
      <c r="L153" s="75"/>
      <c r="M153" s="75"/>
      <c r="N153" s="75"/>
      <c r="O153" s="75"/>
    </row>
    <row r="154" spans="5:15" ht="15.75" customHeight="1" x14ac:dyDescent="0.25">
      <c r="E154" s="9"/>
      <c r="F154" s="9"/>
      <c r="G154" s="9"/>
      <c r="H154" s="9"/>
      <c r="K154" s="75"/>
      <c r="L154" s="75"/>
      <c r="M154" s="75"/>
      <c r="N154" s="75"/>
      <c r="O154" s="75"/>
    </row>
    <row r="155" spans="5:15" ht="15.75" customHeight="1" x14ac:dyDescent="0.25">
      <c r="E155" s="9"/>
      <c r="F155" s="9"/>
      <c r="G155" s="9"/>
      <c r="H155" s="9"/>
      <c r="K155" s="75"/>
      <c r="L155" s="75"/>
      <c r="M155" s="75"/>
      <c r="N155" s="75"/>
      <c r="O155" s="75"/>
    </row>
    <row r="156" spans="5:15" ht="15.75" customHeight="1" x14ac:dyDescent="0.25">
      <c r="E156" s="9"/>
      <c r="F156" s="9"/>
      <c r="G156" s="9"/>
      <c r="H156" s="9"/>
      <c r="K156" s="75"/>
      <c r="L156" s="75"/>
      <c r="M156" s="75"/>
      <c r="N156" s="75"/>
      <c r="O156" s="75"/>
    </row>
    <row r="157" spans="5:15" ht="15.75" customHeight="1" x14ac:dyDescent="0.25">
      <c r="E157" s="9"/>
      <c r="F157" s="9"/>
      <c r="G157" s="9"/>
      <c r="H157" s="9"/>
      <c r="K157" s="75"/>
      <c r="L157" s="75"/>
      <c r="M157" s="75"/>
      <c r="N157" s="75"/>
      <c r="O157" s="75"/>
    </row>
    <row r="158" spans="5:15" ht="15.75" customHeight="1" x14ac:dyDescent="0.25">
      <c r="E158" s="9"/>
      <c r="F158" s="9"/>
      <c r="G158" s="9"/>
      <c r="H158" s="9"/>
      <c r="K158" s="75"/>
      <c r="L158" s="75"/>
      <c r="M158" s="75"/>
      <c r="N158" s="75"/>
      <c r="O158" s="75"/>
    </row>
    <row r="159" spans="5:15" ht="15.75" customHeight="1" x14ac:dyDescent="0.25">
      <c r="E159" s="9"/>
      <c r="F159" s="9"/>
      <c r="G159" s="9"/>
      <c r="H159" s="9"/>
      <c r="K159" s="75"/>
      <c r="L159" s="75"/>
      <c r="M159" s="75"/>
      <c r="N159" s="75"/>
      <c r="O159" s="75"/>
    </row>
    <row r="160" spans="5:15" ht="15.75" customHeight="1" x14ac:dyDescent="0.25">
      <c r="E160" s="9"/>
      <c r="F160" s="9"/>
      <c r="G160" s="9"/>
      <c r="H160" s="9"/>
      <c r="K160" s="75"/>
      <c r="L160" s="75"/>
      <c r="M160" s="75"/>
      <c r="N160" s="75"/>
      <c r="O160" s="75"/>
    </row>
    <row r="161" spans="5:15" ht="15.75" customHeight="1" x14ac:dyDescent="0.25">
      <c r="E161" s="9"/>
      <c r="F161" s="9"/>
      <c r="G161" s="9"/>
      <c r="H161" s="9"/>
      <c r="K161" s="75"/>
      <c r="L161" s="75"/>
      <c r="M161" s="75"/>
      <c r="N161" s="75"/>
      <c r="O161" s="75"/>
    </row>
    <row r="162" spans="5:15" ht="15.75" customHeight="1" x14ac:dyDescent="0.25">
      <c r="E162" s="9"/>
      <c r="F162" s="9"/>
      <c r="G162" s="9"/>
      <c r="H162" s="9"/>
      <c r="K162" s="75"/>
      <c r="L162" s="75"/>
      <c r="M162" s="75"/>
      <c r="N162" s="75"/>
      <c r="O162" s="75"/>
    </row>
    <row r="163" spans="5:15" ht="15.75" customHeight="1" x14ac:dyDescent="0.25">
      <c r="E163" s="9"/>
      <c r="F163" s="9"/>
      <c r="G163" s="9"/>
      <c r="H163" s="9"/>
      <c r="K163" s="75"/>
      <c r="L163" s="75"/>
      <c r="M163" s="75"/>
      <c r="N163" s="75"/>
      <c r="O163" s="75"/>
    </row>
    <row r="164" spans="5:15" ht="15.75" customHeight="1" x14ac:dyDescent="0.25">
      <c r="E164" s="9"/>
      <c r="F164" s="9"/>
      <c r="G164" s="9"/>
      <c r="H164" s="9"/>
      <c r="K164" s="75"/>
      <c r="L164" s="75"/>
      <c r="M164" s="75"/>
      <c r="N164" s="75"/>
      <c r="O164" s="75"/>
    </row>
    <row r="165" spans="5:15" ht="15.75" customHeight="1" x14ac:dyDescent="0.25">
      <c r="E165" s="9"/>
      <c r="F165" s="9"/>
      <c r="G165" s="9"/>
      <c r="H165" s="9"/>
      <c r="K165" s="75"/>
      <c r="L165" s="75"/>
      <c r="M165" s="75"/>
      <c r="N165" s="75"/>
      <c r="O165" s="75"/>
    </row>
    <row r="166" spans="5:15" ht="15.75" customHeight="1" x14ac:dyDescent="0.25">
      <c r="E166" s="9"/>
      <c r="F166" s="9"/>
      <c r="G166" s="9"/>
      <c r="H166" s="9"/>
      <c r="K166" s="75"/>
      <c r="L166" s="75"/>
      <c r="M166" s="75"/>
      <c r="N166" s="75"/>
      <c r="O166" s="75"/>
    </row>
    <row r="167" spans="5:15" ht="15.75" customHeight="1" x14ac:dyDescent="0.25">
      <c r="E167" s="9"/>
      <c r="F167" s="9"/>
      <c r="G167" s="9"/>
      <c r="H167" s="9"/>
      <c r="K167" s="75"/>
      <c r="L167" s="75"/>
      <c r="M167" s="75"/>
      <c r="N167" s="75"/>
      <c r="O167" s="75"/>
    </row>
    <row r="168" spans="5:15" ht="15.75" customHeight="1" x14ac:dyDescent="0.25">
      <c r="E168" s="9"/>
      <c r="F168" s="9"/>
      <c r="G168" s="9"/>
      <c r="H168" s="9"/>
      <c r="K168" s="75"/>
      <c r="L168" s="75"/>
      <c r="M168" s="75"/>
      <c r="N168" s="75"/>
      <c r="O168" s="75"/>
    </row>
    <row r="169" spans="5:15" ht="15.75" customHeight="1" x14ac:dyDescent="0.25">
      <c r="E169" s="9"/>
      <c r="F169" s="9"/>
      <c r="G169" s="9"/>
      <c r="H169" s="9"/>
      <c r="K169" s="75"/>
      <c r="L169" s="75"/>
      <c r="M169" s="75"/>
      <c r="N169" s="75"/>
      <c r="O169" s="75"/>
    </row>
    <row r="170" spans="5:15" ht="15.75" customHeight="1" x14ac:dyDescent="0.25">
      <c r="E170" s="9"/>
      <c r="F170" s="9"/>
      <c r="G170" s="9"/>
      <c r="H170" s="9"/>
      <c r="K170" s="75"/>
      <c r="L170" s="75"/>
      <c r="M170" s="75"/>
      <c r="N170" s="75"/>
      <c r="O170" s="75"/>
    </row>
    <row r="171" spans="5:15" ht="15.75" customHeight="1" x14ac:dyDescent="0.25">
      <c r="E171" s="9"/>
      <c r="F171" s="9"/>
      <c r="G171" s="9"/>
      <c r="H171" s="9"/>
      <c r="K171" s="75"/>
      <c r="L171" s="75"/>
      <c r="M171" s="75"/>
      <c r="N171" s="75"/>
      <c r="O171" s="75"/>
    </row>
    <row r="172" spans="5:15" ht="15.75" customHeight="1" x14ac:dyDescent="0.25">
      <c r="E172" s="9"/>
      <c r="F172" s="9"/>
      <c r="G172" s="9"/>
      <c r="H172" s="9"/>
      <c r="K172" s="75"/>
      <c r="L172" s="75"/>
      <c r="M172" s="75"/>
      <c r="N172" s="75"/>
      <c r="O172" s="75"/>
    </row>
    <row r="173" spans="5:15" ht="15.75" customHeight="1" x14ac:dyDescent="0.25">
      <c r="E173" s="9"/>
      <c r="F173" s="9"/>
      <c r="G173" s="9"/>
      <c r="H173" s="9"/>
      <c r="K173" s="75"/>
      <c r="L173" s="75"/>
      <c r="M173" s="75"/>
      <c r="N173" s="75"/>
      <c r="O173" s="75"/>
    </row>
    <row r="174" spans="5:15" ht="15.75" customHeight="1" x14ac:dyDescent="0.25">
      <c r="E174" s="9"/>
      <c r="F174" s="9"/>
      <c r="G174" s="9"/>
      <c r="H174" s="9"/>
      <c r="K174" s="75"/>
      <c r="L174" s="75"/>
      <c r="M174" s="75"/>
      <c r="N174" s="75"/>
      <c r="O174" s="75"/>
    </row>
    <row r="175" spans="5:15" ht="15.75" customHeight="1" x14ac:dyDescent="0.25">
      <c r="E175" s="9"/>
      <c r="F175" s="9"/>
      <c r="G175" s="9"/>
      <c r="H175" s="9"/>
      <c r="K175" s="75"/>
      <c r="L175" s="75"/>
      <c r="M175" s="75"/>
      <c r="N175" s="75"/>
      <c r="O175" s="75"/>
    </row>
    <row r="176" spans="5:15" ht="15.75" customHeight="1" x14ac:dyDescent="0.25">
      <c r="E176" s="9"/>
      <c r="F176" s="9"/>
      <c r="G176" s="9"/>
      <c r="H176" s="9"/>
      <c r="K176" s="75"/>
      <c r="L176" s="75"/>
      <c r="M176" s="75"/>
      <c r="N176" s="75"/>
      <c r="O176" s="75"/>
    </row>
    <row r="177" spans="5:15" ht="15.75" customHeight="1" x14ac:dyDescent="0.25">
      <c r="E177" s="9"/>
      <c r="F177" s="9"/>
      <c r="G177" s="9"/>
      <c r="H177" s="9"/>
      <c r="K177" s="75"/>
      <c r="L177" s="75"/>
      <c r="M177" s="75"/>
      <c r="N177" s="75"/>
      <c r="O177" s="75"/>
    </row>
    <row r="178" spans="5:15" ht="15.75" customHeight="1" x14ac:dyDescent="0.25">
      <c r="E178" s="9"/>
      <c r="F178" s="9"/>
      <c r="G178" s="9"/>
      <c r="H178" s="9"/>
      <c r="K178" s="75"/>
      <c r="L178" s="75"/>
      <c r="M178" s="75"/>
      <c r="N178" s="75"/>
      <c r="O178" s="75"/>
    </row>
    <row r="179" spans="5:15" ht="15.75" customHeight="1" x14ac:dyDescent="0.25">
      <c r="E179" s="9"/>
      <c r="F179" s="9"/>
      <c r="G179" s="9"/>
      <c r="H179" s="9"/>
      <c r="K179" s="75"/>
      <c r="L179" s="75"/>
      <c r="M179" s="75"/>
      <c r="N179" s="75"/>
      <c r="O179" s="75"/>
    </row>
    <row r="180" spans="5:15" ht="15.75" customHeight="1" x14ac:dyDescent="0.25">
      <c r="E180" s="9"/>
      <c r="F180" s="9"/>
      <c r="G180" s="9"/>
      <c r="H180" s="9"/>
      <c r="K180" s="75"/>
      <c r="L180" s="75"/>
      <c r="M180" s="75"/>
      <c r="N180" s="75"/>
      <c r="O180" s="75"/>
    </row>
    <row r="181" spans="5:15" ht="15.75" customHeight="1" x14ac:dyDescent="0.25">
      <c r="E181" s="9"/>
      <c r="F181" s="9"/>
      <c r="G181" s="9"/>
      <c r="H181" s="9"/>
      <c r="K181" s="75"/>
      <c r="L181" s="75"/>
      <c r="M181" s="75"/>
      <c r="N181" s="75"/>
      <c r="O181" s="75"/>
    </row>
    <row r="182" spans="5:15" ht="15.75" customHeight="1" x14ac:dyDescent="0.25">
      <c r="E182" s="9"/>
      <c r="F182" s="9"/>
      <c r="G182" s="9"/>
      <c r="H182" s="9"/>
      <c r="K182" s="75"/>
      <c r="L182" s="75"/>
      <c r="M182" s="75"/>
      <c r="N182" s="75"/>
      <c r="O182" s="75"/>
    </row>
    <row r="183" spans="5:15" ht="15.75" customHeight="1" x14ac:dyDescent="0.25">
      <c r="E183" s="9"/>
      <c r="F183" s="9"/>
      <c r="G183" s="9"/>
      <c r="H183" s="9"/>
      <c r="K183" s="75"/>
      <c r="L183" s="75"/>
      <c r="M183" s="75"/>
      <c r="N183" s="75"/>
      <c r="O183" s="75"/>
    </row>
    <row r="184" spans="5:15" ht="15.75" customHeight="1" x14ac:dyDescent="0.25">
      <c r="E184" s="9"/>
      <c r="F184" s="9"/>
      <c r="G184" s="9"/>
      <c r="H184" s="9"/>
      <c r="K184" s="75"/>
      <c r="L184" s="75"/>
      <c r="M184" s="75"/>
      <c r="N184" s="75"/>
      <c r="O184" s="75"/>
    </row>
    <row r="185" spans="5:15" ht="15.75" customHeight="1" x14ac:dyDescent="0.25">
      <c r="E185" s="9"/>
      <c r="F185" s="9"/>
      <c r="G185" s="9"/>
      <c r="H185" s="9"/>
      <c r="K185" s="75"/>
      <c r="L185" s="75"/>
      <c r="M185" s="75"/>
      <c r="N185" s="75"/>
      <c r="O185" s="75"/>
    </row>
    <row r="186" spans="5:15" ht="15.75" customHeight="1" x14ac:dyDescent="0.25">
      <c r="E186" s="9"/>
      <c r="F186" s="9"/>
      <c r="G186" s="9"/>
      <c r="H186" s="9"/>
      <c r="K186" s="75"/>
      <c r="L186" s="75"/>
      <c r="M186" s="75"/>
      <c r="N186" s="75"/>
      <c r="O186" s="75"/>
    </row>
    <row r="187" spans="5:15" ht="15.75" customHeight="1" x14ac:dyDescent="0.25">
      <c r="E187" s="9"/>
      <c r="F187" s="9"/>
      <c r="G187" s="9"/>
      <c r="H187" s="9"/>
      <c r="K187" s="75"/>
      <c r="L187" s="75"/>
      <c r="M187" s="75"/>
      <c r="N187" s="75"/>
      <c r="O187" s="75"/>
    </row>
    <row r="188" spans="5:15" ht="15.75" customHeight="1" x14ac:dyDescent="0.25">
      <c r="E188" s="9"/>
      <c r="F188" s="9"/>
      <c r="G188" s="9"/>
      <c r="H188" s="9"/>
      <c r="K188" s="75"/>
      <c r="L188" s="75"/>
      <c r="M188" s="75"/>
      <c r="N188" s="75"/>
      <c r="O188" s="75"/>
    </row>
    <row r="189" spans="5:15" ht="15.75" customHeight="1" x14ac:dyDescent="0.25">
      <c r="E189" s="9"/>
      <c r="F189" s="9"/>
      <c r="G189" s="9"/>
      <c r="H189" s="9"/>
      <c r="K189" s="75"/>
      <c r="L189" s="75"/>
      <c r="M189" s="75"/>
      <c r="N189" s="75"/>
      <c r="O189" s="75"/>
    </row>
    <row r="190" spans="5:15" ht="15.75" customHeight="1" x14ac:dyDescent="0.25">
      <c r="E190" s="9"/>
      <c r="F190" s="9"/>
      <c r="G190" s="9"/>
      <c r="H190" s="9"/>
      <c r="K190" s="75"/>
      <c r="L190" s="75"/>
      <c r="M190" s="75"/>
      <c r="N190" s="75"/>
      <c r="O190" s="75"/>
    </row>
    <row r="191" spans="5:15" ht="15.75" customHeight="1" x14ac:dyDescent="0.25">
      <c r="E191" s="9"/>
      <c r="F191" s="9"/>
      <c r="G191" s="9"/>
      <c r="H191" s="9"/>
      <c r="K191" s="75"/>
      <c r="L191" s="75"/>
      <c r="M191" s="75"/>
      <c r="N191" s="75"/>
      <c r="O191" s="75"/>
    </row>
    <row r="192" spans="5:15" ht="15.75" customHeight="1" x14ac:dyDescent="0.25">
      <c r="E192" s="9"/>
      <c r="F192" s="9"/>
      <c r="G192" s="9"/>
      <c r="H192" s="9"/>
      <c r="K192" s="75"/>
      <c r="L192" s="75"/>
      <c r="M192" s="75"/>
      <c r="N192" s="75"/>
      <c r="O192" s="75"/>
    </row>
    <row r="193" spans="5:15" ht="15.75" customHeight="1" x14ac:dyDescent="0.25">
      <c r="E193" s="9"/>
      <c r="F193" s="9"/>
      <c r="G193" s="9"/>
      <c r="H193" s="9"/>
      <c r="K193" s="75"/>
      <c r="L193" s="75"/>
      <c r="M193" s="75"/>
      <c r="N193" s="75"/>
      <c r="O193" s="75"/>
    </row>
    <row r="194" spans="5:15" ht="15.75" customHeight="1" x14ac:dyDescent="0.25">
      <c r="E194" s="9"/>
      <c r="F194" s="9"/>
      <c r="G194" s="9"/>
      <c r="H194" s="9"/>
      <c r="K194" s="75"/>
      <c r="L194" s="75"/>
      <c r="M194" s="75"/>
      <c r="N194" s="75"/>
      <c r="O194" s="75"/>
    </row>
    <row r="195" spans="5:15" ht="15.75" customHeight="1" x14ac:dyDescent="0.25">
      <c r="E195" s="9"/>
      <c r="F195" s="9"/>
      <c r="G195" s="9"/>
      <c r="H195" s="9"/>
      <c r="K195" s="75"/>
      <c r="L195" s="75"/>
      <c r="M195" s="75"/>
      <c r="N195" s="75"/>
      <c r="O195" s="75"/>
    </row>
    <row r="196" spans="5:15" ht="15.75" customHeight="1" x14ac:dyDescent="0.25">
      <c r="E196" s="9"/>
      <c r="F196" s="9"/>
      <c r="G196" s="9"/>
      <c r="H196" s="9"/>
      <c r="K196" s="75"/>
      <c r="L196" s="75"/>
      <c r="M196" s="75"/>
      <c r="N196" s="75"/>
      <c r="O196" s="75"/>
    </row>
    <row r="197" spans="5:15" ht="15.75" customHeight="1" x14ac:dyDescent="0.25">
      <c r="E197" s="9"/>
      <c r="F197" s="9"/>
      <c r="G197" s="9"/>
      <c r="H197" s="9"/>
      <c r="K197" s="75"/>
      <c r="L197" s="75"/>
      <c r="M197" s="75"/>
      <c r="N197" s="75"/>
      <c r="O197" s="75"/>
    </row>
    <row r="198" spans="5:15" ht="15.75" customHeight="1" x14ac:dyDescent="0.25">
      <c r="E198" s="9"/>
      <c r="F198" s="9"/>
      <c r="G198" s="9"/>
      <c r="H198" s="9"/>
      <c r="K198" s="75"/>
      <c r="L198" s="75"/>
      <c r="M198" s="75"/>
      <c r="N198" s="75"/>
      <c r="O198" s="75"/>
    </row>
    <row r="199" spans="5:15" ht="15.75" customHeight="1" x14ac:dyDescent="0.25">
      <c r="E199" s="9"/>
      <c r="F199" s="9"/>
      <c r="G199" s="9"/>
      <c r="H199" s="9"/>
      <c r="K199" s="75"/>
      <c r="L199" s="75"/>
      <c r="M199" s="75"/>
      <c r="N199" s="75"/>
      <c r="O199" s="75"/>
    </row>
    <row r="200" spans="5:15" ht="15.75" customHeight="1" x14ac:dyDescent="0.25">
      <c r="E200" s="9"/>
      <c r="F200" s="9"/>
      <c r="G200" s="9"/>
      <c r="H200" s="9"/>
      <c r="K200" s="75"/>
      <c r="L200" s="75"/>
      <c r="M200" s="75"/>
      <c r="N200" s="75"/>
      <c r="O200" s="75"/>
    </row>
    <row r="201" spans="5:15" ht="15.75" customHeight="1" x14ac:dyDescent="0.25">
      <c r="E201" s="9"/>
      <c r="F201" s="9"/>
      <c r="G201" s="9"/>
      <c r="H201" s="9"/>
      <c r="K201" s="75"/>
      <c r="L201" s="75"/>
      <c r="M201" s="75"/>
      <c r="N201" s="75"/>
      <c r="O201" s="75"/>
    </row>
    <row r="202" spans="5:15" ht="15.75" customHeight="1" x14ac:dyDescent="0.25">
      <c r="E202" s="9"/>
      <c r="F202" s="9"/>
      <c r="G202" s="9"/>
      <c r="H202" s="9"/>
      <c r="K202" s="75"/>
      <c r="L202" s="75"/>
      <c r="M202" s="75"/>
      <c r="N202" s="75"/>
      <c r="O202" s="75"/>
    </row>
    <row r="203" spans="5:15" ht="15.75" customHeight="1" x14ac:dyDescent="0.25">
      <c r="E203" s="9"/>
      <c r="F203" s="9"/>
      <c r="G203" s="9"/>
      <c r="H203" s="9"/>
      <c r="K203" s="75"/>
      <c r="L203" s="75"/>
      <c r="M203" s="75"/>
      <c r="N203" s="75"/>
      <c r="O203" s="75"/>
    </row>
    <row r="204" spans="5:15" ht="15.75" customHeight="1" x14ac:dyDescent="0.25">
      <c r="E204" s="9"/>
      <c r="F204" s="9"/>
      <c r="G204" s="9"/>
      <c r="H204" s="9"/>
      <c r="K204" s="75"/>
      <c r="L204" s="75"/>
      <c r="M204" s="75"/>
      <c r="N204" s="75"/>
      <c r="O204" s="75"/>
    </row>
    <row r="205" spans="5:15" ht="15.75" customHeight="1" x14ac:dyDescent="0.25">
      <c r="E205" s="9"/>
      <c r="F205" s="9"/>
      <c r="G205" s="9"/>
      <c r="H205" s="9"/>
      <c r="K205" s="75"/>
      <c r="L205" s="75"/>
      <c r="M205" s="75"/>
      <c r="N205" s="75"/>
      <c r="O205" s="75"/>
    </row>
    <row r="206" spans="5:15" ht="15.75" customHeight="1" x14ac:dyDescent="0.25">
      <c r="E206" s="9"/>
      <c r="F206" s="9"/>
      <c r="G206" s="9"/>
      <c r="H206" s="9"/>
      <c r="K206" s="75"/>
      <c r="L206" s="75"/>
      <c r="M206" s="75"/>
      <c r="N206" s="75"/>
      <c r="O206" s="75"/>
    </row>
    <row r="207" spans="5:15" ht="15.75" customHeight="1" x14ac:dyDescent="0.25">
      <c r="E207" s="9"/>
      <c r="F207" s="9"/>
      <c r="G207" s="9"/>
      <c r="H207" s="9"/>
      <c r="K207" s="75"/>
      <c r="L207" s="75"/>
      <c r="M207" s="75"/>
      <c r="N207" s="75"/>
      <c r="O207" s="75"/>
    </row>
    <row r="208" spans="5:15" ht="15.75" customHeight="1" x14ac:dyDescent="0.25">
      <c r="E208" s="9"/>
      <c r="F208" s="9"/>
      <c r="G208" s="9"/>
      <c r="H208" s="9"/>
      <c r="K208" s="75"/>
      <c r="L208" s="75"/>
      <c r="M208" s="75"/>
      <c r="N208" s="75"/>
      <c r="O208" s="75"/>
    </row>
    <row r="209" spans="5:15" ht="15.75" customHeight="1" x14ac:dyDescent="0.25">
      <c r="E209" s="9"/>
      <c r="F209" s="9"/>
      <c r="G209" s="9"/>
      <c r="H209" s="9"/>
      <c r="K209" s="75"/>
      <c r="L209" s="75"/>
      <c r="M209" s="75"/>
      <c r="N209" s="75"/>
      <c r="O209" s="75"/>
    </row>
    <row r="210" spans="5:15" ht="15.75" customHeight="1" x14ac:dyDescent="0.25">
      <c r="E210" s="9"/>
      <c r="F210" s="9"/>
      <c r="G210" s="9"/>
      <c r="H210" s="9"/>
      <c r="K210" s="75"/>
      <c r="L210" s="75"/>
      <c r="M210" s="75"/>
      <c r="N210" s="75"/>
      <c r="O210" s="75"/>
    </row>
    <row r="211" spans="5:15" ht="15.75" customHeight="1" x14ac:dyDescent="0.25">
      <c r="E211" s="9"/>
      <c r="F211" s="9"/>
      <c r="G211" s="9"/>
      <c r="H211" s="9"/>
      <c r="K211" s="75"/>
      <c r="L211" s="75"/>
      <c r="M211" s="75"/>
      <c r="N211" s="75"/>
      <c r="O211" s="75"/>
    </row>
    <row r="212" spans="5:15" ht="15.75" customHeight="1" x14ac:dyDescent="0.25">
      <c r="E212" s="9"/>
      <c r="F212" s="9"/>
      <c r="G212" s="9"/>
      <c r="H212" s="9"/>
      <c r="K212" s="75"/>
      <c r="L212" s="75"/>
      <c r="M212" s="75"/>
      <c r="N212" s="75"/>
      <c r="O212" s="75"/>
    </row>
    <row r="213" spans="5:15" ht="15.75" customHeight="1" x14ac:dyDescent="0.25">
      <c r="E213" s="9"/>
      <c r="F213" s="9"/>
      <c r="G213" s="9"/>
      <c r="H213" s="9"/>
      <c r="K213" s="75"/>
      <c r="L213" s="75"/>
      <c r="M213" s="75"/>
      <c r="N213" s="75"/>
      <c r="O213" s="75"/>
    </row>
    <row r="214" spans="5:15" ht="15.75" customHeight="1" x14ac:dyDescent="0.25">
      <c r="E214" s="9"/>
      <c r="F214" s="9"/>
      <c r="G214" s="9"/>
      <c r="H214" s="9"/>
      <c r="K214" s="75"/>
      <c r="L214" s="75"/>
      <c r="M214" s="75"/>
      <c r="N214" s="75"/>
      <c r="O214" s="75"/>
    </row>
    <row r="215" spans="5:15" ht="15.75" customHeight="1" x14ac:dyDescent="0.25">
      <c r="E215" s="9"/>
      <c r="F215" s="9"/>
      <c r="G215" s="9"/>
      <c r="H215" s="9"/>
      <c r="K215" s="75"/>
      <c r="L215" s="75"/>
      <c r="M215" s="75"/>
      <c r="N215" s="75"/>
      <c r="O215" s="75"/>
    </row>
    <row r="216" spans="5:15" ht="15.75" customHeight="1" x14ac:dyDescent="0.25">
      <c r="E216" s="9"/>
      <c r="F216" s="9"/>
      <c r="G216" s="9"/>
      <c r="H216" s="9"/>
      <c r="K216" s="75"/>
      <c r="L216" s="75"/>
      <c r="M216" s="75"/>
      <c r="N216" s="75"/>
      <c r="O216" s="75"/>
    </row>
    <row r="217" spans="5:15" ht="15.75" customHeight="1" x14ac:dyDescent="0.25">
      <c r="E217" s="9"/>
      <c r="F217" s="9"/>
      <c r="G217" s="9"/>
      <c r="H217" s="9"/>
      <c r="K217" s="75"/>
      <c r="L217" s="75"/>
      <c r="M217" s="75"/>
      <c r="N217" s="75"/>
      <c r="O217" s="75"/>
    </row>
    <row r="218" spans="5:15" ht="15.75" customHeight="1" x14ac:dyDescent="0.25">
      <c r="E218" s="9"/>
      <c r="F218" s="9"/>
      <c r="G218" s="9"/>
      <c r="H218" s="9"/>
      <c r="K218" s="75"/>
      <c r="L218" s="75"/>
      <c r="M218" s="75"/>
      <c r="N218" s="75"/>
      <c r="O218" s="75"/>
    </row>
    <row r="219" spans="5:15" ht="15.75" customHeight="1" x14ac:dyDescent="0.25">
      <c r="E219" s="9"/>
      <c r="F219" s="9"/>
      <c r="G219" s="9"/>
      <c r="H219" s="9"/>
      <c r="K219" s="75"/>
      <c r="L219" s="75"/>
      <c r="M219" s="75"/>
      <c r="N219" s="75"/>
      <c r="O219" s="75"/>
    </row>
    <row r="220" spans="5:15" ht="15.75" customHeight="1" x14ac:dyDescent="0.25">
      <c r="E220" s="9"/>
      <c r="F220" s="9"/>
      <c r="G220" s="9"/>
      <c r="H220" s="9"/>
      <c r="K220" s="75"/>
      <c r="L220" s="75"/>
      <c r="M220" s="75"/>
      <c r="N220" s="75"/>
      <c r="O220" s="75"/>
    </row>
    <row r="221" spans="5:15" ht="15.75" customHeight="1" x14ac:dyDescent="0.25">
      <c r="E221" s="9"/>
      <c r="F221" s="9"/>
      <c r="G221" s="9"/>
      <c r="H221" s="9"/>
      <c r="K221" s="75"/>
      <c r="L221" s="75"/>
      <c r="M221" s="75"/>
      <c r="N221" s="75"/>
      <c r="O221" s="75"/>
    </row>
    <row r="222" spans="5:15" ht="15.75" customHeight="1" x14ac:dyDescent="0.25">
      <c r="E222" s="9"/>
      <c r="F222" s="9"/>
      <c r="G222" s="9"/>
      <c r="H222" s="9"/>
      <c r="K222" s="75"/>
      <c r="L222" s="75"/>
      <c r="M222" s="75"/>
      <c r="N222" s="75"/>
      <c r="O222" s="75"/>
    </row>
    <row r="223" spans="5:15" ht="15.75" customHeight="1" x14ac:dyDescent="0.25">
      <c r="E223" s="9"/>
      <c r="F223" s="9"/>
      <c r="G223" s="9"/>
      <c r="H223" s="9"/>
      <c r="K223" s="75"/>
      <c r="L223" s="75"/>
      <c r="M223" s="75"/>
      <c r="N223" s="75"/>
      <c r="O223" s="75"/>
    </row>
    <row r="224" spans="5:15" ht="15.75" customHeight="1" x14ac:dyDescent="0.25">
      <c r="E224" s="9"/>
      <c r="F224" s="9"/>
      <c r="G224" s="9"/>
      <c r="H224" s="9"/>
      <c r="K224" s="75"/>
      <c r="L224" s="75"/>
      <c r="M224" s="75"/>
      <c r="N224" s="75"/>
      <c r="O224" s="75"/>
    </row>
    <row r="225" spans="5:15" ht="15.75" customHeight="1" x14ac:dyDescent="0.25">
      <c r="E225" s="9"/>
      <c r="F225" s="9"/>
      <c r="G225" s="9"/>
      <c r="H225" s="9"/>
      <c r="K225" s="75"/>
      <c r="L225" s="75"/>
      <c r="M225" s="75"/>
      <c r="N225" s="75"/>
      <c r="O225" s="75"/>
    </row>
    <row r="226" spans="5:15" ht="15.75" customHeight="1" x14ac:dyDescent="0.25">
      <c r="E226" s="9"/>
      <c r="F226" s="9"/>
      <c r="G226" s="9"/>
      <c r="H226" s="9"/>
      <c r="K226" s="75"/>
      <c r="L226" s="75"/>
      <c r="M226" s="75"/>
      <c r="N226" s="75"/>
      <c r="O226" s="75"/>
    </row>
    <row r="227" spans="5:15" ht="15.75" customHeight="1" x14ac:dyDescent="0.25">
      <c r="E227" s="9"/>
      <c r="F227" s="9"/>
      <c r="G227" s="9"/>
      <c r="H227" s="9"/>
      <c r="K227" s="75"/>
      <c r="L227" s="75"/>
      <c r="M227" s="75"/>
      <c r="N227" s="75"/>
      <c r="O227" s="75"/>
    </row>
    <row r="228" spans="5:15" ht="15.75" customHeight="1" x14ac:dyDescent="0.25">
      <c r="E228" s="9"/>
      <c r="F228" s="9"/>
      <c r="G228" s="9"/>
      <c r="H228" s="9"/>
      <c r="K228" s="75"/>
      <c r="L228" s="75"/>
      <c r="M228" s="75"/>
      <c r="N228" s="75"/>
      <c r="O228" s="75"/>
    </row>
    <row r="229" spans="5:15" ht="15.75" customHeight="1" x14ac:dyDescent="0.25">
      <c r="E229" s="9"/>
      <c r="F229" s="9"/>
      <c r="G229" s="9"/>
      <c r="H229" s="9"/>
      <c r="K229" s="75"/>
      <c r="L229" s="75"/>
      <c r="M229" s="75"/>
      <c r="N229" s="75"/>
      <c r="O229" s="75"/>
    </row>
    <row r="230" spans="5:15" ht="15.75" customHeight="1" x14ac:dyDescent="0.25">
      <c r="E230" s="9"/>
      <c r="F230" s="9"/>
      <c r="G230" s="9"/>
      <c r="H230" s="9"/>
      <c r="K230" s="75"/>
      <c r="L230" s="75"/>
      <c r="M230" s="75"/>
      <c r="N230" s="75"/>
      <c r="O230" s="75"/>
    </row>
    <row r="231" spans="5:15" ht="15.75" customHeight="1" x14ac:dyDescent="0.25">
      <c r="E231" s="9"/>
      <c r="F231" s="9"/>
      <c r="G231" s="9"/>
      <c r="H231" s="9"/>
      <c r="K231" s="75"/>
      <c r="L231" s="75"/>
      <c r="M231" s="75"/>
      <c r="N231" s="75"/>
      <c r="O231" s="75"/>
    </row>
    <row r="232" spans="5:15" ht="15.75" customHeight="1" x14ac:dyDescent="0.25">
      <c r="E232" s="9"/>
      <c r="F232" s="9"/>
      <c r="G232" s="9"/>
      <c r="H232" s="9"/>
      <c r="K232" s="75"/>
      <c r="L232" s="75"/>
      <c r="M232" s="75"/>
      <c r="N232" s="75"/>
      <c r="O232" s="75"/>
    </row>
    <row r="233" spans="5:15" ht="15.75" customHeight="1" x14ac:dyDescent="0.25">
      <c r="E233" s="9"/>
      <c r="F233" s="9"/>
      <c r="G233" s="9"/>
      <c r="H233" s="9"/>
      <c r="K233" s="75"/>
      <c r="L233" s="75"/>
      <c r="M233" s="75"/>
      <c r="N233" s="75"/>
      <c r="O233" s="75"/>
    </row>
    <row r="234" spans="5:15" ht="15.75" customHeight="1" x14ac:dyDescent="0.25">
      <c r="E234" s="9"/>
      <c r="F234" s="9"/>
      <c r="G234" s="9"/>
      <c r="H234" s="9"/>
      <c r="K234" s="75"/>
      <c r="L234" s="75"/>
      <c r="M234" s="75"/>
      <c r="N234" s="75"/>
      <c r="O234" s="75"/>
    </row>
    <row r="235" spans="5:15" ht="15.75" customHeight="1" x14ac:dyDescent="0.25">
      <c r="E235" s="9"/>
      <c r="F235" s="9"/>
      <c r="G235" s="9"/>
      <c r="H235" s="9"/>
      <c r="K235" s="75"/>
      <c r="L235" s="75"/>
      <c r="M235" s="75"/>
      <c r="N235" s="75"/>
      <c r="O235" s="75"/>
    </row>
    <row r="236" spans="5:15" ht="15.75" customHeight="1" x14ac:dyDescent="0.25">
      <c r="E236" s="9"/>
      <c r="F236" s="9"/>
      <c r="G236" s="9"/>
      <c r="H236" s="9"/>
      <c r="K236" s="75"/>
      <c r="L236" s="75"/>
      <c r="M236" s="75"/>
      <c r="N236" s="75"/>
      <c r="O236" s="75"/>
    </row>
    <row r="237" spans="5:15" ht="15.75" customHeight="1" x14ac:dyDescent="0.25">
      <c r="E237" s="9"/>
      <c r="F237" s="9"/>
      <c r="G237" s="9"/>
      <c r="H237" s="9"/>
      <c r="K237" s="75"/>
      <c r="L237" s="75"/>
      <c r="M237" s="75"/>
      <c r="N237" s="75"/>
      <c r="O237" s="75"/>
    </row>
    <row r="238" spans="5:15" ht="15.75" customHeight="1" x14ac:dyDescent="0.25">
      <c r="E238" s="9"/>
      <c r="F238" s="9"/>
      <c r="G238" s="9"/>
      <c r="H238" s="9"/>
      <c r="K238" s="75"/>
      <c r="L238" s="75"/>
      <c r="M238" s="75"/>
      <c r="N238" s="75"/>
      <c r="O238" s="75"/>
    </row>
    <row r="239" spans="5:15" ht="15.75" customHeight="1" x14ac:dyDescent="0.25">
      <c r="E239" s="9"/>
      <c r="F239" s="9"/>
      <c r="G239" s="9"/>
      <c r="H239" s="9"/>
      <c r="K239" s="75"/>
      <c r="L239" s="75"/>
      <c r="M239" s="75"/>
      <c r="N239" s="75"/>
      <c r="O239" s="75"/>
    </row>
    <row r="240" spans="5:15" ht="15.75" customHeight="1" x14ac:dyDescent="0.25">
      <c r="E240" s="9"/>
      <c r="F240" s="9"/>
      <c r="G240" s="9"/>
      <c r="H240" s="9"/>
      <c r="K240" s="75"/>
      <c r="L240" s="75"/>
      <c r="M240" s="75"/>
      <c r="N240" s="75"/>
      <c r="O240" s="75"/>
    </row>
    <row r="241" spans="5:15" ht="15.75" customHeight="1" x14ac:dyDescent="0.25">
      <c r="E241" s="9"/>
      <c r="F241" s="9"/>
      <c r="G241" s="9"/>
      <c r="H241" s="9"/>
      <c r="K241" s="75"/>
      <c r="L241" s="75"/>
      <c r="M241" s="75"/>
      <c r="N241" s="75"/>
      <c r="O241" s="75"/>
    </row>
    <row r="242" spans="5:15" ht="15.75" customHeight="1" x14ac:dyDescent="0.25">
      <c r="E242" s="9"/>
      <c r="F242" s="9"/>
      <c r="G242" s="9"/>
      <c r="H242" s="9"/>
      <c r="K242" s="75"/>
      <c r="L242" s="75"/>
      <c r="M242" s="75"/>
      <c r="N242" s="75"/>
      <c r="O242" s="75"/>
    </row>
    <row r="243" spans="5:15" ht="15.75" customHeight="1" x14ac:dyDescent="0.25">
      <c r="E243" s="9"/>
      <c r="F243" s="9"/>
      <c r="G243" s="9"/>
      <c r="H243" s="9"/>
      <c r="K243" s="75"/>
      <c r="L243" s="75"/>
      <c r="M243" s="75"/>
      <c r="N243" s="75"/>
      <c r="O243" s="75"/>
    </row>
    <row r="244" spans="5:15" ht="15.75" customHeight="1" x14ac:dyDescent="0.25">
      <c r="E244" s="9"/>
      <c r="F244" s="9"/>
      <c r="G244" s="9"/>
      <c r="H244" s="9"/>
      <c r="K244" s="75"/>
      <c r="L244" s="75"/>
      <c r="M244" s="75"/>
      <c r="N244" s="75"/>
      <c r="O244" s="75"/>
    </row>
    <row r="245" spans="5:15" ht="15.75" customHeight="1" x14ac:dyDescent="0.25">
      <c r="E245" s="9"/>
      <c r="F245" s="9"/>
      <c r="G245" s="9"/>
      <c r="H245" s="9"/>
      <c r="K245" s="75"/>
      <c r="L245" s="75"/>
      <c r="M245" s="75"/>
      <c r="N245" s="75"/>
      <c r="O245" s="75"/>
    </row>
    <row r="246" spans="5:15" ht="15.75" customHeight="1" x14ac:dyDescent="0.25">
      <c r="E246" s="9"/>
      <c r="F246" s="9"/>
      <c r="G246" s="9"/>
      <c r="H246" s="9"/>
      <c r="K246" s="75"/>
      <c r="L246" s="75"/>
      <c r="M246" s="75"/>
      <c r="N246" s="75"/>
      <c r="O246" s="75"/>
    </row>
    <row r="247" spans="5:15" ht="15.75" customHeight="1" x14ac:dyDescent="0.25">
      <c r="E247" s="9"/>
      <c r="F247" s="9"/>
      <c r="G247" s="9"/>
      <c r="H247" s="9"/>
      <c r="K247" s="75"/>
      <c r="L247" s="75"/>
      <c r="M247" s="75"/>
      <c r="N247" s="75"/>
      <c r="O247" s="75"/>
    </row>
    <row r="248" spans="5:15" ht="15.75" customHeight="1" x14ac:dyDescent="0.25">
      <c r="E248" s="9"/>
      <c r="F248" s="9"/>
      <c r="G248" s="9"/>
      <c r="H248" s="9"/>
      <c r="K248" s="75"/>
      <c r="L248" s="75"/>
      <c r="M248" s="75"/>
      <c r="N248" s="75"/>
      <c r="O248" s="75"/>
    </row>
    <row r="249" spans="5:15" ht="15.75" customHeight="1" x14ac:dyDescent="0.25">
      <c r="E249" s="9"/>
      <c r="F249" s="9"/>
      <c r="G249" s="9"/>
      <c r="H249" s="9"/>
      <c r="K249" s="75"/>
      <c r="L249" s="75"/>
      <c r="M249" s="75"/>
      <c r="N249" s="75"/>
      <c r="O249" s="75"/>
    </row>
    <row r="250" spans="5:15" ht="15.75" customHeight="1" x14ac:dyDescent="0.25">
      <c r="E250" s="9"/>
      <c r="F250" s="9"/>
      <c r="G250" s="9"/>
      <c r="H250" s="9"/>
      <c r="K250" s="75"/>
      <c r="L250" s="75"/>
      <c r="M250" s="75"/>
      <c r="N250" s="75"/>
      <c r="O250" s="75"/>
    </row>
    <row r="251" spans="5:15" ht="15.75" customHeight="1" x14ac:dyDescent="0.25">
      <c r="E251" s="9"/>
      <c r="F251" s="9"/>
      <c r="G251" s="9"/>
      <c r="H251" s="9"/>
      <c r="K251" s="75"/>
      <c r="L251" s="75"/>
      <c r="M251" s="75"/>
      <c r="N251" s="75"/>
      <c r="O251" s="75"/>
    </row>
    <row r="252" spans="5:15" ht="15.75" customHeight="1" x14ac:dyDescent="0.25">
      <c r="E252" s="9"/>
      <c r="F252" s="9"/>
      <c r="G252" s="9"/>
      <c r="H252" s="9"/>
      <c r="K252" s="75"/>
      <c r="L252" s="75"/>
      <c r="M252" s="75"/>
      <c r="N252" s="75"/>
      <c r="O252" s="75"/>
    </row>
    <row r="253" spans="5:15" ht="15.75" customHeight="1" x14ac:dyDescent="0.25">
      <c r="E253" s="9"/>
      <c r="F253" s="9"/>
      <c r="G253" s="9"/>
      <c r="H253" s="9"/>
      <c r="K253" s="75"/>
      <c r="L253" s="75"/>
      <c r="M253" s="75"/>
      <c r="N253" s="75"/>
      <c r="O253" s="75"/>
    </row>
    <row r="254" spans="5:15" ht="15.75" customHeight="1" x14ac:dyDescent="0.25">
      <c r="E254" s="9"/>
      <c r="F254" s="9"/>
      <c r="G254" s="9"/>
      <c r="H254" s="9"/>
      <c r="K254" s="75"/>
      <c r="L254" s="75"/>
      <c r="M254" s="75"/>
      <c r="N254" s="75"/>
      <c r="O254" s="75"/>
    </row>
    <row r="255" spans="5:15" ht="15.75" customHeight="1" x14ac:dyDescent="0.25">
      <c r="E255" s="9"/>
      <c r="F255" s="9"/>
      <c r="G255" s="9"/>
      <c r="H255" s="9"/>
      <c r="K255" s="75"/>
      <c r="L255" s="75"/>
      <c r="M255" s="75"/>
      <c r="N255" s="75"/>
      <c r="O255" s="75"/>
    </row>
    <row r="256" spans="5:15" ht="15.75" customHeight="1" x14ac:dyDescent="0.25">
      <c r="E256" s="9"/>
      <c r="F256" s="9"/>
      <c r="G256" s="9"/>
      <c r="H256" s="9"/>
      <c r="K256" s="75"/>
      <c r="L256" s="75"/>
      <c r="M256" s="75"/>
      <c r="N256" s="75"/>
      <c r="O256" s="75"/>
    </row>
    <row r="257" spans="5:15" ht="15.75" customHeight="1" x14ac:dyDescent="0.25">
      <c r="E257" s="9"/>
      <c r="F257" s="9"/>
      <c r="G257" s="9"/>
      <c r="H257" s="9"/>
      <c r="K257" s="75"/>
      <c r="L257" s="75"/>
      <c r="M257" s="75"/>
      <c r="N257" s="75"/>
      <c r="O257" s="75"/>
    </row>
    <row r="258" spans="5:15" ht="15.75" customHeight="1" x14ac:dyDescent="0.25">
      <c r="E258" s="9"/>
      <c r="F258" s="9"/>
      <c r="G258" s="9"/>
      <c r="H258" s="9"/>
      <c r="K258" s="75"/>
      <c r="L258" s="75"/>
      <c r="M258" s="75"/>
      <c r="N258" s="75"/>
      <c r="O258" s="75"/>
    </row>
    <row r="259" spans="5:15" ht="15.75" customHeight="1" x14ac:dyDescent="0.25">
      <c r="E259" s="9"/>
      <c r="F259" s="9"/>
      <c r="G259" s="9"/>
      <c r="H259" s="9"/>
      <c r="K259" s="75"/>
      <c r="L259" s="75"/>
      <c r="M259" s="75"/>
      <c r="N259" s="75"/>
      <c r="O259" s="75"/>
    </row>
    <row r="260" spans="5:15" ht="15.75" customHeight="1" x14ac:dyDescent="0.25">
      <c r="E260" s="9"/>
      <c r="F260" s="9"/>
      <c r="G260" s="9"/>
      <c r="H260" s="9"/>
      <c r="K260" s="75"/>
      <c r="L260" s="75"/>
      <c r="M260" s="75"/>
      <c r="N260" s="75"/>
      <c r="O260" s="75"/>
    </row>
    <row r="261" spans="5:15" ht="15.75" customHeight="1" x14ac:dyDescent="0.25">
      <c r="E261" s="9"/>
      <c r="F261" s="9"/>
      <c r="G261" s="9"/>
      <c r="H261" s="9"/>
      <c r="K261" s="75"/>
      <c r="L261" s="75"/>
      <c r="M261" s="75"/>
      <c r="N261" s="75"/>
      <c r="O261" s="75"/>
    </row>
    <row r="262" spans="5:15" ht="15.75" customHeight="1" x14ac:dyDescent="0.25">
      <c r="E262" s="9"/>
      <c r="F262" s="9"/>
      <c r="G262" s="9"/>
      <c r="H262" s="9"/>
      <c r="K262" s="75"/>
      <c r="L262" s="75"/>
      <c r="M262" s="75"/>
      <c r="N262" s="75"/>
      <c r="O262" s="75"/>
    </row>
    <row r="263" spans="5:15" ht="15.75" customHeight="1" x14ac:dyDescent="0.25">
      <c r="E263" s="9"/>
      <c r="F263" s="9"/>
      <c r="G263" s="9"/>
      <c r="H263" s="9"/>
      <c r="K263" s="75"/>
      <c r="L263" s="75"/>
      <c r="M263" s="75"/>
      <c r="N263" s="75"/>
      <c r="O263" s="75"/>
    </row>
    <row r="264" spans="5:15" ht="15.75" customHeight="1" x14ac:dyDescent="0.25">
      <c r="E264" s="9"/>
      <c r="F264" s="9"/>
      <c r="G264" s="9"/>
      <c r="H264" s="9"/>
      <c r="K264" s="75"/>
      <c r="L264" s="75"/>
      <c r="M264" s="75"/>
      <c r="N264" s="75"/>
      <c r="O264" s="75"/>
    </row>
    <row r="265" spans="5:15" ht="15.75" customHeight="1" x14ac:dyDescent="0.25">
      <c r="E265" s="9"/>
      <c r="F265" s="9"/>
      <c r="G265" s="9"/>
      <c r="H265" s="9"/>
      <c r="K265" s="75"/>
      <c r="L265" s="75"/>
      <c r="M265" s="75"/>
      <c r="N265" s="75"/>
      <c r="O265" s="75"/>
    </row>
    <row r="266" spans="5:15" ht="15.75" customHeight="1" x14ac:dyDescent="0.25">
      <c r="E266" s="9"/>
      <c r="F266" s="9"/>
      <c r="G266" s="9"/>
      <c r="H266" s="9"/>
      <c r="K266" s="75"/>
      <c r="L266" s="75"/>
      <c r="M266" s="75"/>
      <c r="N266" s="75"/>
      <c r="O266" s="75"/>
    </row>
    <row r="267" spans="5:15" ht="15.75" customHeight="1" x14ac:dyDescent="0.25">
      <c r="E267" s="9"/>
      <c r="F267" s="9"/>
      <c r="G267" s="9"/>
      <c r="H267" s="9"/>
      <c r="K267" s="75"/>
      <c r="L267" s="75"/>
      <c r="M267" s="75"/>
      <c r="N267" s="75"/>
      <c r="O267" s="75"/>
    </row>
    <row r="268" spans="5:15" ht="15.75" customHeight="1" x14ac:dyDescent="0.25">
      <c r="E268" s="9"/>
      <c r="F268" s="9"/>
      <c r="G268" s="9"/>
      <c r="H268" s="9"/>
      <c r="K268" s="75"/>
      <c r="L268" s="75"/>
      <c r="M268" s="75"/>
      <c r="N268" s="75"/>
      <c r="O268" s="75"/>
    </row>
    <row r="269" spans="5:15" ht="15.75" customHeight="1" x14ac:dyDescent="0.25">
      <c r="E269" s="9"/>
      <c r="F269" s="9"/>
      <c r="G269" s="9"/>
      <c r="H269" s="9"/>
      <c r="K269" s="75"/>
      <c r="L269" s="75"/>
      <c r="M269" s="75"/>
      <c r="N269" s="75"/>
      <c r="O269" s="75"/>
    </row>
    <row r="270" spans="5:15" ht="15.75" customHeight="1" x14ac:dyDescent="0.25">
      <c r="E270" s="9"/>
      <c r="F270" s="9"/>
      <c r="G270" s="9"/>
      <c r="H270" s="9"/>
      <c r="K270" s="75"/>
      <c r="L270" s="75"/>
      <c r="M270" s="75"/>
      <c r="N270" s="75"/>
      <c r="O270" s="75"/>
    </row>
    <row r="271" spans="5:15" ht="15.75" customHeight="1" x14ac:dyDescent="0.25">
      <c r="E271" s="9"/>
      <c r="F271" s="9"/>
      <c r="G271" s="9"/>
      <c r="H271" s="9"/>
      <c r="K271" s="75"/>
      <c r="L271" s="75"/>
      <c r="M271" s="75"/>
      <c r="N271" s="75"/>
      <c r="O271" s="75"/>
    </row>
    <row r="272" spans="5:15" ht="15.75" customHeight="1" x14ac:dyDescent="0.25">
      <c r="E272" s="9"/>
      <c r="F272" s="9"/>
      <c r="G272" s="9"/>
      <c r="H272" s="9"/>
      <c r="K272" s="75"/>
      <c r="L272" s="75"/>
      <c r="M272" s="75"/>
      <c r="N272" s="75"/>
      <c r="O272" s="75"/>
    </row>
    <row r="273" spans="5:15" ht="15.75" customHeight="1" x14ac:dyDescent="0.25">
      <c r="E273" s="9"/>
      <c r="F273" s="9"/>
      <c r="G273" s="9"/>
      <c r="H273" s="9"/>
      <c r="K273" s="75"/>
      <c r="L273" s="75"/>
      <c r="M273" s="75"/>
      <c r="N273" s="75"/>
      <c r="O273" s="75"/>
    </row>
    <row r="274" spans="5:15" ht="15.75" customHeight="1" x14ac:dyDescent="0.25">
      <c r="E274" s="9"/>
      <c r="F274" s="9"/>
      <c r="G274" s="9"/>
      <c r="H274" s="9"/>
      <c r="K274" s="75"/>
      <c r="L274" s="75"/>
      <c r="M274" s="75"/>
      <c r="N274" s="75"/>
      <c r="O274" s="75"/>
    </row>
    <row r="275" spans="5:15" ht="15.75" customHeight="1" x14ac:dyDescent="0.25">
      <c r="E275" s="9"/>
      <c r="F275" s="9"/>
      <c r="G275" s="9"/>
      <c r="H275" s="9"/>
      <c r="K275" s="75"/>
      <c r="L275" s="75"/>
      <c r="M275" s="75"/>
      <c r="N275" s="75"/>
      <c r="O275" s="75"/>
    </row>
    <row r="276" spans="5:15" ht="15.75" customHeight="1" x14ac:dyDescent="0.25">
      <c r="E276" s="9"/>
      <c r="F276" s="9"/>
      <c r="G276" s="9"/>
      <c r="H276" s="9"/>
      <c r="K276" s="75"/>
      <c r="L276" s="75"/>
      <c r="M276" s="75"/>
      <c r="N276" s="75"/>
      <c r="O276" s="75"/>
    </row>
    <row r="277" spans="5:15" ht="15.75" customHeight="1" x14ac:dyDescent="0.25">
      <c r="E277" s="9"/>
      <c r="F277" s="9"/>
      <c r="G277" s="9"/>
      <c r="H277" s="9"/>
      <c r="K277" s="75"/>
      <c r="L277" s="75"/>
      <c r="M277" s="75"/>
      <c r="N277" s="75"/>
      <c r="O277" s="75"/>
    </row>
    <row r="278" spans="5:15" ht="15.75" customHeight="1" x14ac:dyDescent="0.25">
      <c r="E278" s="9"/>
      <c r="F278" s="9"/>
      <c r="G278" s="9"/>
      <c r="H278" s="9"/>
      <c r="K278" s="75"/>
      <c r="L278" s="75"/>
      <c r="M278" s="75"/>
      <c r="N278" s="75"/>
      <c r="O278" s="75"/>
    </row>
    <row r="279" spans="5:15" ht="15.75" customHeight="1" x14ac:dyDescent="0.25">
      <c r="E279" s="9"/>
      <c r="F279" s="9"/>
      <c r="G279" s="9"/>
      <c r="H279" s="9"/>
      <c r="K279" s="75"/>
      <c r="L279" s="75"/>
      <c r="M279" s="75"/>
      <c r="N279" s="75"/>
      <c r="O279" s="75"/>
    </row>
    <row r="280" spans="5:15" ht="15.75" customHeight="1" x14ac:dyDescent="0.25">
      <c r="E280" s="9"/>
      <c r="F280" s="9"/>
      <c r="G280" s="9"/>
      <c r="H280" s="9"/>
      <c r="K280" s="75"/>
      <c r="L280" s="75"/>
      <c r="M280" s="75"/>
      <c r="N280" s="75"/>
      <c r="O280" s="75"/>
    </row>
    <row r="281" spans="5:15" ht="15.75" customHeight="1" x14ac:dyDescent="0.25">
      <c r="E281" s="9"/>
      <c r="F281" s="9"/>
      <c r="G281" s="9"/>
      <c r="H281" s="9"/>
      <c r="K281" s="75"/>
      <c r="L281" s="75"/>
      <c r="M281" s="75"/>
      <c r="N281" s="75"/>
      <c r="O281" s="75"/>
    </row>
    <row r="282" spans="5:15" ht="15.75" customHeight="1" x14ac:dyDescent="0.25">
      <c r="E282" s="9"/>
      <c r="F282" s="9"/>
      <c r="G282" s="9"/>
      <c r="H282" s="9"/>
      <c r="K282" s="75"/>
      <c r="L282" s="75"/>
      <c r="M282" s="75"/>
      <c r="N282" s="75"/>
      <c r="O282" s="75"/>
    </row>
    <row r="283" spans="5:15" ht="15.75" customHeight="1" x14ac:dyDescent="0.25">
      <c r="E283" s="9"/>
      <c r="F283" s="9"/>
      <c r="G283" s="9"/>
      <c r="H283" s="9"/>
      <c r="K283" s="75"/>
      <c r="L283" s="75"/>
      <c r="M283" s="75"/>
      <c r="N283" s="75"/>
      <c r="O283" s="75"/>
    </row>
    <row r="284" spans="5:15" ht="15.75" customHeight="1" x14ac:dyDescent="0.25">
      <c r="E284" s="9"/>
      <c r="F284" s="9"/>
      <c r="G284" s="9"/>
      <c r="H284" s="9"/>
      <c r="K284" s="75"/>
      <c r="L284" s="75"/>
      <c r="M284" s="75"/>
      <c r="N284" s="75"/>
      <c r="O284" s="75"/>
    </row>
    <row r="285" spans="5:15" ht="15.75" customHeight="1" x14ac:dyDescent="0.25">
      <c r="E285" s="9"/>
      <c r="F285" s="9"/>
      <c r="G285" s="9"/>
      <c r="H285" s="9"/>
      <c r="K285" s="75"/>
      <c r="L285" s="75"/>
      <c r="M285" s="75"/>
      <c r="N285" s="75"/>
      <c r="O285" s="75"/>
    </row>
    <row r="286" spans="5:15" ht="15.75" customHeight="1" x14ac:dyDescent="0.25">
      <c r="E286" s="9"/>
      <c r="F286" s="9"/>
      <c r="G286" s="9"/>
      <c r="H286" s="9"/>
      <c r="K286" s="75"/>
      <c r="L286" s="75"/>
      <c r="M286" s="75"/>
      <c r="N286" s="75"/>
      <c r="O286" s="75"/>
    </row>
    <row r="287" spans="5:15" ht="15.75" customHeight="1" x14ac:dyDescent="0.25">
      <c r="E287" s="9"/>
      <c r="F287" s="9"/>
      <c r="G287" s="9"/>
      <c r="H287" s="9"/>
      <c r="K287" s="75"/>
      <c r="L287" s="75"/>
      <c r="M287" s="75"/>
      <c r="N287" s="75"/>
      <c r="O287" s="75"/>
    </row>
    <row r="288" spans="5:15" ht="15.75" customHeight="1" x14ac:dyDescent="0.25">
      <c r="E288" s="9"/>
      <c r="F288" s="9"/>
      <c r="G288" s="9"/>
      <c r="H288" s="9"/>
      <c r="K288" s="75"/>
      <c r="L288" s="75"/>
      <c r="M288" s="75"/>
      <c r="N288" s="75"/>
      <c r="O288" s="75"/>
    </row>
    <row r="289" spans="5:15" ht="15.75" customHeight="1" x14ac:dyDescent="0.25">
      <c r="E289" s="9"/>
      <c r="F289" s="9"/>
      <c r="G289" s="9"/>
      <c r="H289" s="9"/>
      <c r="K289" s="75"/>
      <c r="L289" s="75"/>
      <c r="M289" s="75"/>
      <c r="N289" s="75"/>
      <c r="O289" s="75"/>
    </row>
    <row r="290" spans="5:15" ht="15.75" customHeight="1" x14ac:dyDescent="0.25">
      <c r="E290" s="9"/>
      <c r="F290" s="9"/>
      <c r="G290" s="9"/>
      <c r="H290" s="9"/>
      <c r="K290" s="75"/>
      <c r="L290" s="75"/>
      <c r="M290" s="75"/>
      <c r="N290" s="75"/>
      <c r="O290" s="75"/>
    </row>
    <row r="291" spans="5:15" ht="15.75" customHeight="1" x14ac:dyDescent="0.25">
      <c r="E291" s="9"/>
      <c r="F291" s="9"/>
      <c r="G291" s="9"/>
      <c r="H291" s="9"/>
      <c r="K291" s="75"/>
      <c r="L291" s="75"/>
      <c r="M291" s="75"/>
      <c r="N291" s="75"/>
      <c r="O291" s="75"/>
    </row>
    <row r="292" spans="5:15" ht="15.75" customHeight="1" x14ac:dyDescent="0.25">
      <c r="E292" s="9"/>
      <c r="F292" s="9"/>
      <c r="G292" s="9"/>
      <c r="H292" s="9"/>
      <c r="K292" s="75"/>
      <c r="L292" s="75"/>
      <c r="M292" s="75"/>
      <c r="N292" s="75"/>
      <c r="O292" s="75"/>
    </row>
    <row r="293" spans="5:15" ht="15.75" customHeight="1" x14ac:dyDescent="0.25">
      <c r="E293" s="9"/>
      <c r="F293" s="9"/>
      <c r="G293" s="9"/>
      <c r="H293" s="9"/>
      <c r="K293" s="75"/>
      <c r="L293" s="75"/>
      <c r="M293" s="75"/>
      <c r="N293" s="75"/>
      <c r="O293" s="75"/>
    </row>
    <row r="294" spans="5:15" ht="15.75" customHeight="1" x14ac:dyDescent="0.25">
      <c r="E294" s="9"/>
      <c r="F294" s="9"/>
      <c r="G294" s="9"/>
      <c r="H294" s="9"/>
      <c r="K294" s="75"/>
      <c r="L294" s="75"/>
      <c r="M294" s="75"/>
      <c r="N294" s="75"/>
      <c r="O294" s="75"/>
    </row>
    <row r="295" spans="5:15" ht="15.75" customHeight="1" x14ac:dyDescent="0.25">
      <c r="E295" s="9"/>
      <c r="F295" s="9"/>
      <c r="G295" s="9"/>
      <c r="H295" s="9"/>
      <c r="K295" s="75"/>
      <c r="L295" s="75"/>
      <c r="M295" s="75"/>
      <c r="N295" s="75"/>
      <c r="O295" s="75"/>
    </row>
    <row r="296" spans="5:15" ht="15.75" customHeight="1" x14ac:dyDescent="0.25">
      <c r="E296" s="9"/>
      <c r="F296" s="9"/>
      <c r="G296" s="9"/>
      <c r="H296" s="9"/>
      <c r="K296" s="75"/>
      <c r="L296" s="75"/>
      <c r="M296" s="75"/>
      <c r="N296" s="75"/>
      <c r="O296" s="75"/>
    </row>
    <row r="297" spans="5:15" ht="15.75" customHeight="1" x14ac:dyDescent="0.25">
      <c r="E297" s="9"/>
      <c r="F297" s="9"/>
      <c r="G297" s="9"/>
      <c r="H297" s="9"/>
      <c r="K297" s="75"/>
      <c r="L297" s="75"/>
      <c r="M297" s="75"/>
      <c r="N297" s="75"/>
      <c r="O297" s="75"/>
    </row>
    <row r="298" spans="5:15" ht="15.75" customHeight="1" x14ac:dyDescent="0.25">
      <c r="E298" s="9"/>
      <c r="F298" s="9"/>
      <c r="G298" s="9"/>
      <c r="H298" s="9"/>
      <c r="K298" s="75"/>
      <c r="L298" s="75"/>
      <c r="M298" s="75"/>
      <c r="N298" s="75"/>
      <c r="O298" s="75"/>
    </row>
    <row r="299" spans="5:15" ht="15.75" customHeight="1" x14ac:dyDescent="0.25">
      <c r="E299" s="9"/>
      <c r="F299" s="9"/>
      <c r="G299" s="9"/>
      <c r="H299" s="9"/>
      <c r="K299" s="75"/>
      <c r="L299" s="75"/>
      <c r="M299" s="75"/>
      <c r="N299" s="75"/>
      <c r="O299" s="75"/>
    </row>
    <row r="300" spans="5:15" ht="15.75" customHeight="1" x14ac:dyDescent="0.25">
      <c r="E300" s="9"/>
      <c r="F300" s="9"/>
      <c r="G300" s="9"/>
      <c r="H300" s="9"/>
      <c r="K300" s="75"/>
      <c r="L300" s="75"/>
      <c r="M300" s="75"/>
      <c r="N300" s="75"/>
      <c r="O300" s="75"/>
    </row>
    <row r="301" spans="5:15" ht="15.75" customHeight="1" x14ac:dyDescent="0.25">
      <c r="E301" s="9"/>
      <c r="F301" s="9"/>
      <c r="G301" s="9"/>
      <c r="H301" s="9"/>
      <c r="K301" s="75"/>
      <c r="L301" s="75"/>
      <c r="M301" s="75"/>
      <c r="N301" s="75"/>
      <c r="O301" s="75"/>
    </row>
    <row r="302" spans="5:15" ht="15.75" customHeight="1" x14ac:dyDescent="0.25">
      <c r="E302" s="9"/>
      <c r="F302" s="9"/>
      <c r="G302" s="9"/>
      <c r="H302" s="9"/>
      <c r="K302" s="75"/>
      <c r="L302" s="75"/>
      <c r="M302" s="75"/>
      <c r="N302" s="75"/>
      <c r="O302" s="75"/>
    </row>
    <row r="303" spans="5:15" ht="15.75" customHeight="1" x14ac:dyDescent="0.25">
      <c r="E303" s="9"/>
      <c r="F303" s="9"/>
      <c r="G303" s="9"/>
      <c r="H303" s="9"/>
      <c r="K303" s="75"/>
      <c r="L303" s="75"/>
      <c r="M303" s="75"/>
      <c r="N303" s="75"/>
      <c r="O303" s="75"/>
    </row>
    <row r="304" spans="5:15" ht="15.75" customHeight="1" x14ac:dyDescent="0.25">
      <c r="E304" s="9"/>
      <c r="F304" s="9"/>
      <c r="G304" s="9"/>
      <c r="H304" s="9"/>
      <c r="K304" s="75"/>
      <c r="L304" s="75"/>
      <c r="M304" s="75"/>
      <c r="N304" s="75"/>
      <c r="O304" s="75"/>
    </row>
    <row r="305" spans="5:15" ht="15.75" customHeight="1" x14ac:dyDescent="0.25">
      <c r="E305" s="9"/>
      <c r="F305" s="9"/>
      <c r="G305" s="9"/>
      <c r="H305" s="9"/>
      <c r="K305" s="75"/>
      <c r="L305" s="75"/>
      <c r="M305" s="75"/>
      <c r="N305" s="75"/>
      <c r="O305" s="75"/>
    </row>
    <row r="306" spans="5:15" ht="15.75" customHeight="1" x14ac:dyDescent="0.25">
      <c r="E306" s="9"/>
      <c r="F306" s="9"/>
      <c r="G306" s="9"/>
      <c r="H306" s="9"/>
      <c r="K306" s="75"/>
      <c r="L306" s="75"/>
      <c r="M306" s="75"/>
      <c r="N306" s="75"/>
      <c r="O306" s="75"/>
    </row>
    <row r="307" spans="5:15" ht="15.75" customHeight="1" x14ac:dyDescent="0.25">
      <c r="E307" s="9"/>
      <c r="F307" s="9"/>
      <c r="G307" s="9"/>
      <c r="H307" s="9"/>
      <c r="K307" s="75"/>
      <c r="L307" s="75"/>
      <c r="M307" s="75"/>
      <c r="N307" s="75"/>
      <c r="O307" s="75"/>
    </row>
    <row r="308" spans="5:15" ht="15.75" customHeight="1" x14ac:dyDescent="0.25">
      <c r="E308" s="9"/>
      <c r="F308" s="9"/>
      <c r="G308" s="9"/>
      <c r="H308" s="9"/>
      <c r="K308" s="75"/>
      <c r="L308" s="75"/>
      <c r="M308" s="75"/>
      <c r="N308" s="75"/>
      <c r="O308" s="75"/>
    </row>
    <row r="309" spans="5:15" ht="15.75" customHeight="1" x14ac:dyDescent="0.25">
      <c r="E309" s="9"/>
      <c r="F309" s="9"/>
      <c r="G309" s="9"/>
      <c r="H309" s="9"/>
      <c r="K309" s="75"/>
      <c r="L309" s="75"/>
      <c r="M309" s="75"/>
      <c r="N309" s="75"/>
      <c r="O309" s="75"/>
    </row>
    <row r="310" spans="5:15" ht="15.75" customHeight="1" x14ac:dyDescent="0.25">
      <c r="E310" s="9"/>
      <c r="F310" s="9"/>
      <c r="G310" s="9"/>
      <c r="H310" s="9"/>
      <c r="K310" s="75"/>
      <c r="L310" s="75"/>
      <c r="M310" s="75"/>
      <c r="N310" s="75"/>
      <c r="O310" s="75"/>
    </row>
    <row r="311" spans="5:15" ht="15.75" customHeight="1" x14ac:dyDescent="0.25">
      <c r="E311" s="9"/>
      <c r="F311" s="9"/>
      <c r="G311" s="9"/>
      <c r="H311" s="9"/>
      <c r="K311" s="75"/>
      <c r="L311" s="75"/>
      <c r="M311" s="75"/>
      <c r="N311" s="75"/>
      <c r="O311" s="75"/>
    </row>
    <row r="312" spans="5:15" ht="15.75" customHeight="1" x14ac:dyDescent="0.25">
      <c r="E312" s="9"/>
      <c r="F312" s="9"/>
      <c r="G312" s="9"/>
      <c r="H312" s="9"/>
      <c r="K312" s="75"/>
      <c r="L312" s="75"/>
      <c r="M312" s="75"/>
      <c r="N312" s="75"/>
      <c r="O312" s="75"/>
    </row>
    <row r="313" spans="5:15" ht="15.75" customHeight="1" x14ac:dyDescent="0.25">
      <c r="E313" s="9"/>
      <c r="F313" s="9"/>
      <c r="G313" s="9"/>
      <c r="H313" s="9"/>
      <c r="K313" s="75"/>
      <c r="L313" s="75"/>
      <c r="M313" s="75"/>
      <c r="N313" s="75"/>
      <c r="O313" s="75"/>
    </row>
    <row r="314" spans="5:15" ht="15.75" customHeight="1" x14ac:dyDescent="0.25">
      <c r="E314" s="9"/>
      <c r="F314" s="9"/>
      <c r="G314" s="9"/>
      <c r="H314" s="9"/>
      <c r="K314" s="75"/>
      <c r="L314" s="75"/>
      <c r="M314" s="75"/>
      <c r="N314" s="75"/>
      <c r="O314" s="75"/>
    </row>
    <row r="315" spans="5:15" ht="15.75" customHeight="1" x14ac:dyDescent="0.25">
      <c r="E315" s="9"/>
      <c r="F315" s="9"/>
      <c r="G315" s="9"/>
      <c r="H315" s="9"/>
      <c r="K315" s="75"/>
      <c r="L315" s="75"/>
      <c r="M315" s="75"/>
      <c r="N315" s="75"/>
      <c r="O315" s="75"/>
    </row>
    <row r="316" spans="5:15" ht="15.75" customHeight="1" x14ac:dyDescent="0.25">
      <c r="E316" s="9"/>
      <c r="F316" s="9"/>
      <c r="G316" s="9"/>
      <c r="H316" s="9"/>
      <c r="K316" s="75"/>
      <c r="L316" s="75"/>
      <c r="M316" s="75"/>
      <c r="N316" s="75"/>
      <c r="O316" s="75"/>
    </row>
    <row r="317" spans="5:15" ht="15.75" customHeight="1" x14ac:dyDescent="0.25">
      <c r="E317" s="9"/>
      <c r="F317" s="9"/>
      <c r="G317" s="9"/>
      <c r="H317" s="9"/>
      <c r="K317" s="75"/>
      <c r="L317" s="75"/>
      <c r="M317" s="75"/>
      <c r="N317" s="75"/>
      <c r="O317" s="75"/>
    </row>
    <row r="318" spans="5:15" ht="15.75" customHeight="1" x14ac:dyDescent="0.25">
      <c r="E318" s="9"/>
      <c r="F318" s="9"/>
      <c r="G318" s="9"/>
      <c r="H318" s="9"/>
      <c r="K318" s="75"/>
      <c r="L318" s="75"/>
      <c r="M318" s="75"/>
      <c r="N318" s="75"/>
      <c r="O318" s="75"/>
    </row>
    <row r="319" spans="5:15" ht="15.75" customHeight="1" x14ac:dyDescent="0.25">
      <c r="E319" s="9"/>
      <c r="F319" s="9"/>
      <c r="G319" s="9"/>
      <c r="H319" s="9"/>
      <c r="K319" s="75"/>
      <c r="L319" s="75"/>
      <c r="M319" s="75"/>
      <c r="N319" s="75"/>
      <c r="O319" s="75"/>
    </row>
    <row r="320" spans="5:15" ht="15.75" customHeight="1" x14ac:dyDescent="0.25">
      <c r="E320" s="9"/>
      <c r="F320" s="9"/>
      <c r="G320" s="9"/>
      <c r="H320" s="9"/>
      <c r="K320" s="75"/>
      <c r="L320" s="75"/>
      <c r="M320" s="75"/>
      <c r="N320" s="75"/>
      <c r="O320" s="75"/>
    </row>
    <row r="321" spans="5:15" ht="15.75" customHeight="1" x14ac:dyDescent="0.25">
      <c r="E321" s="9"/>
      <c r="F321" s="9"/>
      <c r="G321" s="9"/>
      <c r="H321" s="9"/>
      <c r="K321" s="75"/>
      <c r="L321" s="75"/>
      <c r="M321" s="75"/>
      <c r="N321" s="75"/>
      <c r="O321" s="75"/>
    </row>
    <row r="322" spans="5:15" ht="15.75" customHeight="1" x14ac:dyDescent="0.25">
      <c r="E322" s="9"/>
      <c r="F322" s="9"/>
      <c r="G322" s="9"/>
      <c r="H322" s="9"/>
      <c r="K322" s="75"/>
      <c r="L322" s="75"/>
      <c r="M322" s="75"/>
      <c r="N322" s="75"/>
      <c r="O322" s="75"/>
    </row>
    <row r="323" spans="5:15" ht="15.75" customHeight="1" x14ac:dyDescent="0.25">
      <c r="E323" s="9"/>
      <c r="F323" s="9"/>
      <c r="G323" s="9"/>
      <c r="H323" s="9"/>
      <c r="K323" s="75"/>
      <c r="L323" s="75"/>
      <c r="M323" s="75"/>
      <c r="N323" s="75"/>
      <c r="O323" s="75"/>
    </row>
    <row r="324" spans="5:15" ht="15.75" customHeight="1" x14ac:dyDescent="0.25">
      <c r="E324" s="9"/>
      <c r="F324" s="9"/>
      <c r="G324" s="9"/>
      <c r="H324" s="9"/>
      <c r="K324" s="75"/>
      <c r="L324" s="75"/>
      <c r="M324" s="75"/>
      <c r="N324" s="75"/>
      <c r="O324" s="75"/>
    </row>
    <row r="325" spans="5:15" ht="15.75" customHeight="1" x14ac:dyDescent="0.25">
      <c r="E325" s="9"/>
      <c r="F325" s="9"/>
      <c r="G325" s="9"/>
      <c r="H325" s="9"/>
      <c r="K325" s="75"/>
      <c r="L325" s="75"/>
      <c r="M325" s="75"/>
      <c r="N325" s="75"/>
      <c r="O325" s="75"/>
    </row>
    <row r="326" spans="5:15" ht="15.75" customHeight="1" x14ac:dyDescent="0.25">
      <c r="E326" s="9"/>
      <c r="F326" s="9"/>
      <c r="G326" s="9"/>
      <c r="H326" s="9"/>
      <c r="K326" s="75"/>
      <c r="L326" s="75"/>
      <c r="M326" s="75"/>
      <c r="N326" s="75"/>
      <c r="O326" s="75"/>
    </row>
    <row r="327" spans="5:15" ht="15.75" customHeight="1" x14ac:dyDescent="0.25">
      <c r="E327" s="9"/>
      <c r="F327" s="9"/>
      <c r="G327" s="9"/>
      <c r="H327" s="9"/>
      <c r="K327" s="75"/>
      <c r="L327" s="75"/>
      <c r="M327" s="75"/>
      <c r="N327" s="75"/>
      <c r="O327" s="75"/>
    </row>
    <row r="328" spans="5:15" ht="15.75" customHeight="1" x14ac:dyDescent="0.25">
      <c r="E328" s="9"/>
      <c r="F328" s="9"/>
      <c r="G328" s="9"/>
      <c r="H328" s="9"/>
      <c r="K328" s="75"/>
      <c r="L328" s="75"/>
      <c r="M328" s="75"/>
      <c r="N328" s="75"/>
      <c r="O328" s="75"/>
    </row>
    <row r="329" spans="5:15" ht="15.75" customHeight="1" x14ac:dyDescent="0.25">
      <c r="E329" s="9"/>
      <c r="F329" s="9"/>
      <c r="G329" s="9"/>
      <c r="H329" s="9"/>
      <c r="K329" s="75"/>
      <c r="L329" s="75"/>
      <c r="M329" s="75"/>
      <c r="N329" s="75"/>
      <c r="O329" s="75"/>
    </row>
    <row r="330" spans="5:15" ht="15.75" customHeight="1" x14ac:dyDescent="0.25">
      <c r="E330" s="9"/>
      <c r="F330" s="9"/>
      <c r="G330" s="9"/>
      <c r="H330" s="9"/>
      <c r="K330" s="75"/>
      <c r="L330" s="75"/>
      <c r="M330" s="75"/>
      <c r="N330" s="75"/>
      <c r="O330" s="75"/>
    </row>
    <row r="331" spans="5:15" ht="15.75" customHeight="1" x14ac:dyDescent="0.25">
      <c r="E331" s="9"/>
      <c r="F331" s="9"/>
      <c r="G331" s="9"/>
      <c r="H331" s="9"/>
      <c r="K331" s="75"/>
      <c r="L331" s="75"/>
      <c r="M331" s="75"/>
      <c r="N331" s="75"/>
      <c r="O331" s="75"/>
    </row>
    <row r="332" spans="5:15" ht="15.75" customHeight="1" x14ac:dyDescent="0.25">
      <c r="E332" s="9"/>
      <c r="F332" s="9"/>
      <c r="G332" s="9"/>
      <c r="H332" s="9"/>
      <c r="K332" s="75"/>
      <c r="L332" s="75"/>
      <c r="M332" s="75"/>
      <c r="N332" s="75"/>
      <c r="O332" s="75"/>
    </row>
    <row r="333" spans="5:15" ht="15.75" customHeight="1" x14ac:dyDescent="0.25">
      <c r="E333" s="9"/>
      <c r="F333" s="9"/>
      <c r="G333" s="9"/>
      <c r="H333" s="9"/>
      <c r="K333" s="75"/>
      <c r="L333" s="75"/>
      <c r="M333" s="75"/>
      <c r="N333" s="75"/>
      <c r="O333" s="75"/>
    </row>
    <row r="334" spans="5:15" ht="15.75" customHeight="1" x14ac:dyDescent="0.25">
      <c r="E334" s="9"/>
      <c r="F334" s="9"/>
      <c r="G334" s="9"/>
      <c r="H334" s="9"/>
      <c r="K334" s="75"/>
      <c r="L334" s="75"/>
      <c r="M334" s="75"/>
      <c r="N334" s="75"/>
      <c r="O334" s="75"/>
    </row>
    <row r="335" spans="5:15" ht="15.75" customHeight="1" x14ac:dyDescent="0.25">
      <c r="E335" s="9"/>
      <c r="F335" s="9"/>
      <c r="G335" s="9"/>
      <c r="H335" s="9"/>
      <c r="K335" s="75"/>
      <c r="L335" s="75"/>
      <c r="M335" s="75"/>
      <c r="N335" s="75"/>
      <c r="O335" s="75"/>
    </row>
    <row r="336" spans="5:15" ht="15.75" customHeight="1" x14ac:dyDescent="0.25">
      <c r="E336" s="9"/>
      <c r="F336" s="9"/>
      <c r="G336" s="9"/>
      <c r="H336" s="9"/>
      <c r="K336" s="75"/>
      <c r="L336" s="75"/>
      <c r="M336" s="75"/>
      <c r="N336" s="75"/>
      <c r="O336" s="75"/>
    </row>
    <row r="337" spans="5:15" ht="15.75" customHeight="1" x14ac:dyDescent="0.25">
      <c r="E337" s="9"/>
      <c r="F337" s="9"/>
      <c r="G337" s="9"/>
      <c r="H337" s="9"/>
      <c r="K337" s="75"/>
      <c r="L337" s="75"/>
      <c r="M337" s="75"/>
      <c r="N337" s="75"/>
      <c r="O337" s="75"/>
    </row>
    <row r="338" spans="5:15" ht="15.75" customHeight="1" x14ac:dyDescent="0.25">
      <c r="E338" s="9"/>
      <c r="F338" s="9"/>
      <c r="G338" s="9"/>
      <c r="H338" s="9"/>
      <c r="K338" s="75"/>
      <c r="L338" s="75"/>
      <c r="M338" s="75"/>
      <c r="N338" s="75"/>
      <c r="O338" s="75"/>
    </row>
    <row r="339" spans="5:15" ht="15.75" customHeight="1" x14ac:dyDescent="0.25">
      <c r="E339" s="9"/>
      <c r="F339" s="9"/>
      <c r="G339" s="9"/>
      <c r="H339" s="9"/>
      <c r="K339" s="75"/>
      <c r="L339" s="75"/>
      <c r="M339" s="75"/>
      <c r="N339" s="75"/>
      <c r="O339" s="75"/>
    </row>
    <row r="340" spans="5:15" ht="15.75" customHeight="1" x14ac:dyDescent="0.25">
      <c r="E340" s="9"/>
      <c r="F340" s="9"/>
      <c r="G340" s="9"/>
      <c r="H340" s="9"/>
      <c r="K340" s="75"/>
      <c r="L340" s="75"/>
      <c r="M340" s="75"/>
      <c r="N340" s="75"/>
      <c r="O340" s="75"/>
    </row>
    <row r="341" spans="5:15" ht="15.75" customHeight="1" x14ac:dyDescent="0.25">
      <c r="E341" s="9"/>
      <c r="F341" s="9"/>
      <c r="G341" s="9"/>
      <c r="H341" s="9"/>
      <c r="K341" s="75"/>
      <c r="L341" s="75"/>
      <c r="M341" s="75"/>
      <c r="N341" s="75"/>
      <c r="O341" s="75"/>
    </row>
    <row r="342" spans="5:15" ht="15.75" customHeight="1" x14ac:dyDescent="0.25">
      <c r="E342" s="9"/>
      <c r="F342" s="9"/>
      <c r="G342" s="9"/>
      <c r="H342" s="9"/>
      <c r="K342" s="75"/>
      <c r="L342" s="75"/>
      <c r="M342" s="75"/>
      <c r="N342" s="75"/>
      <c r="O342" s="75"/>
    </row>
    <row r="343" spans="5:15" ht="15.75" customHeight="1" x14ac:dyDescent="0.25">
      <c r="E343" s="9"/>
      <c r="F343" s="9"/>
      <c r="G343" s="9"/>
      <c r="H343" s="9"/>
      <c r="K343" s="75"/>
      <c r="L343" s="75"/>
      <c r="M343" s="75"/>
      <c r="N343" s="75"/>
      <c r="O343" s="75"/>
    </row>
    <row r="344" spans="5:15" ht="15.75" customHeight="1" x14ac:dyDescent="0.25">
      <c r="E344" s="9"/>
      <c r="F344" s="9"/>
      <c r="G344" s="9"/>
      <c r="H344" s="9"/>
      <c r="K344" s="75"/>
      <c r="L344" s="75"/>
      <c r="M344" s="75"/>
      <c r="N344" s="75"/>
      <c r="O344" s="75"/>
    </row>
    <row r="345" spans="5:15" ht="15.75" customHeight="1" x14ac:dyDescent="0.25">
      <c r="E345" s="9"/>
      <c r="F345" s="9"/>
      <c r="G345" s="9"/>
      <c r="H345" s="9"/>
      <c r="K345" s="75"/>
      <c r="L345" s="75"/>
      <c r="M345" s="75"/>
      <c r="N345" s="75"/>
      <c r="O345" s="75"/>
    </row>
    <row r="346" spans="5:15" ht="15.75" customHeight="1" x14ac:dyDescent="0.25">
      <c r="E346" s="9"/>
      <c r="F346" s="9"/>
      <c r="G346" s="9"/>
      <c r="H346" s="9"/>
      <c r="K346" s="75"/>
      <c r="L346" s="75"/>
      <c r="M346" s="75"/>
      <c r="N346" s="75"/>
      <c r="O346" s="75"/>
    </row>
    <row r="347" spans="5:15" ht="15.75" customHeight="1" x14ac:dyDescent="0.25">
      <c r="E347" s="9"/>
      <c r="F347" s="9"/>
      <c r="G347" s="9"/>
      <c r="H347" s="9"/>
      <c r="K347" s="75"/>
      <c r="L347" s="75"/>
      <c r="M347" s="75"/>
      <c r="N347" s="75"/>
      <c r="O347" s="75"/>
    </row>
    <row r="348" spans="5:15" ht="15.75" customHeight="1" x14ac:dyDescent="0.25">
      <c r="E348" s="9"/>
      <c r="F348" s="9"/>
      <c r="G348" s="9"/>
      <c r="H348" s="9"/>
      <c r="K348" s="75"/>
      <c r="L348" s="75"/>
      <c r="M348" s="75"/>
      <c r="N348" s="75"/>
      <c r="O348" s="75"/>
    </row>
    <row r="349" spans="5:15" ht="15.75" customHeight="1" x14ac:dyDescent="0.25">
      <c r="E349" s="9"/>
      <c r="F349" s="9"/>
      <c r="G349" s="9"/>
      <c r="H349" s="9"/>
      <c r="K349" s="75"/>
      <c r="L349" s="75"/>
      <c r="M349" s="75"/>
      <c r="N349" s="75"/>
      <c r="O349" s="75"/>
    </row>
    <row r="350" spans="5:15" ht="15.75" customHeight="1" x14ac:dyDescent="0.25">
      <c r="E350" s="9"/>
      <c r="F350" s="9"/>
      <c r="G350" s="9"/>
      <c r="H350" s="9"/>
      <c r="K350" s="75"/>
      <c r="L350" s="75"/>
      <c r="M350" s="75"/>
      <c r="N350" s="75"/>
      <c r="O350" s="75"/>
    </row>
    <row r="351" spans="5:15" ht="15.75" customHeight="1" x14ac:dyDescent="0.25">
      <c r="E351" s="9"/>
      <c r="F351" s="9"/>
      <c r="G351" s="9"/>
      <c r="H351" s="9"/>
      <c r="K351" s="75"/>
      <c r="L351" s="75"/>
      <c r="M351" s="75"/>
      <c r="N351" s="75"/>
      <c r="O351" s="75"/>
    </row>
    <row r="352" spans="5:15" ht="15.75" customHeight="1" x14ac:dyDescent="0.25">
      <c r="E352" s="9"/>
      <c r="F352" s="9"/>
      <c r="G352" s="9"/>
      <c r="H352" s="9"/>
      <c r="K352" s="75"/>
      <c r="L352" s="75"/>
      <c r="M352" s="75"/>
      <c r="N352" s="75"/>
      <c r="O352" s="75"/>
    </row>
    <row r="353" spans="5:15" ht="15.75" customHeight="1" x14ac:dyDescent="0.25">
      <c r="E353" s="9"/>
      <c r="F353" s="9"/>
      <c r="G353" s="9"/>
      <c r="H353" s="9"/>
      <c r="K353" s="75"/>
      <c r="L353" s="75"/>
      <c r="M353" s="75"/>
      <c r="N353" s="75"/>
      <c r="O353" s="75"/>
    </row>
    <row r="354" spans="5:15" ht="15.75" customHeight="1" x14ac:dyDescent="0.25">
      <c r="E354" s="9"/>
      <c r="F354" s="9"/>
      <c r="G354" s="9"/>
      <c r="H354" s="9"/>
      <c r="K354" s="75"/>
      <c r="L354" s="75"/>
      <c r="M354" s="75"/>
      <c r="N354" s="75"/>
      <c r="O354" s="75"/>
    </row>
    <row r="355" spans="5:15" ht="15.75" customHeight="1" x14ac:dyDescent="0.25">
      <c r="E355" s="9"/>
      <c r="F355" s="9"/>
      <c r="G355" s="9"/>
      <c r="H355" s="9"/>
      <c r="K355" s="75"/>
      <c r="L355" s="75"/>
      <c r="M355" s="75"/>
      <c r="N355" s="75"/>
      <c r="O355" s="75"/>
    </row>
    <row r="356" spans="5:15" ht="15.75" customHeight="1" x14ac:dyDescent="0.25">
      <c r="E356" s="9"/>
      <c r="F356" s="9"/>
      <c r="G356" s="9"/>
      <c r="H356" s="9"/>
      <c r="K356" s="75"/>
      <c r="L356" s="75"/>
      <c r="M356" s="75"/>
      <c r="N356" s="75"/>
      <c r="O356" s="75"/>
    </row>
    <row r="357" spans="5:15" ht="15.75" customHeight="1" x14ac:dyDescent="0.25">
      <c r="E357" s="9"/>
      <c r="F357" s="9"/>
      <c r="G357" s="9"/>
      <c r="H357" s="9"/>
      <c r="K357" s="75"/>
      <c r="L357" s="75"/>
      <c r="M357" s="75"/>
      <c r="N357" s="75"/>
      <c r="O357" s="75"/>
    </row>
    <row r="358" spans="5:15" ht="15.75" customHeight="1" x14ac:dyDescent="0.25">
      <c r="E358" s="9"/>
      <c r="F358" s="9"/>
      <c r="G358" s="9"/>
      <c r="H358" s="9"/>
      <c r="K358" s="75"/>
      <c r="L358" s="75"/>
      <c r="M358" s="75"/>
      <c r="N358" s="75"/>
      <c r="O358" s="75"/>
    </row>
    <row r="359" spans="5:15" ht="15.75" customHeight="1" x14ac:dyDescent="0.25">
      <c r="E359" s="9"/>
      <c r="F359" s="9"/>
      <c r="G359" s="9"/>
      <c r="H359" s="9"/>
      <c r="K359" s="75"/>
      <c r="L359" s="75"/>
      <c r="M359" s="75"/>
      <c r="N359" s="75"/>
      <c r="O359" s="75"/>
    </row>
    <row r="360" spans="5:15" ht="15.75" customHeight="1" x14ac:dyDescent="0.25">
      <c r="E360" s="9"/>
      <c r="F360" s="9"/>
      <c r="G360" s="9"/>
      <c r="H360" s="9"/>
      <c r="K360" s="75"/>
      <c r="L360" s="75"/>
      <c r="M360" s="75"/>
      <c r="N360" s="75"/>
      <c r="O360" s="75"/>
    </row>
    <row r="361" spans="5:15" ht="15.75" customHeight="1" x14ac:dyDescent="0.25">
      <c r="E361" s="9"/>
      <c r="F361" s="9"/>
      <c r="G361" s="9"/>
      <c r="H361" s="9"/>
      <c r="K361" s="75"/>
      <c r="L361" s="75"/>
      <c r="M361" s="75"/>
      <c r="N361" s="75"/>
      <c r="O361" s="75"/>
    </row>
    <row r="362" spans="5:15" ht="15.75" customHeight="1" x14ac:dyDescent="0.25">
      <c r="E362" s="9"/>
      <c r="F362" s="9"/>
      <c r="G362" s="9"/>
      <c r="H362" s="9"/>
      <c r="K362" s="75"/>
      <c r="L362" s="75"/>
      <c r="M362" s="75"/>
      <c r="N362" s="75"/>
      <c r="O362" s="75"/>
    </row>
    <row r="363" spans="5:15" ht="15.75" customHeight="1" x14ac:dyDescent="0.25">
      <c r="E363" s="9"/>
      <c r="F363" s="9"/>
      <c r="G363" s="9"/>
      <c r="H363" s="9"/>
      <c r="K363" s="75"/>
      <c r="L363" s="75"/>
      <c r="M363" s="75"/>
      <c r="N363" s="75"/>
      <c r="O363" s="75"/>
    </row>
    <row r="364" spans="5:15" ht="15.75" customHeight="1" x14ac:dyDescent="0.25">
      <c r="E364" s="9"/>
      <c r="F364" s="9"/>
      <c r="G364" s="9"/>
      <c r="H364" s="9"/>
      <c r="K364" s="75"/>
      <c r="L364" s="75"/>
      <c r="M364" s="75"/>
      <c r="N364" s="75"/>
      <c r="O364" s="75"/>
    </row>
    <row r="365" spans="5:15" ht="15.75" customHeight="1" x14ac:dyDescent="0.25">
      <c r="E365" s="9"/>
      <c r="F365" s="9"/>
      <c r="G365" s="9"/>
      <c r="H365" s="9"/>
      <c r="K365" s="75"/>
      <c r="L365" s="75"/>
      <c r="M365" s="75"/>
      <c r="N365" s="75"/>
      <c r="O365" s="75"/>
    </row>
    <row r="366" spans="5:15" ht="15.75" customHeight="1" x14ac:dyDescent="0.25">
      <c r="E366" s="9"/>
      <c r="F366" s="9"/>
      <c r="G366" s="9"/>
      <c r="H366" s="9"/>
      <c r="K366" s="75"/>
      <c r="L366" s="75"/>
      <c r="M366" s="75"/>
      <c r="N366" s="75"/>
      <c r="O366" s="75"/>
    </row>
    <row r="367" spans="5:15" ht="15.75" customHeight="1" x14ac:dyDescent="0.25">
      <c r="E367" s="9"/>
      <c r="F367" s="9"/>
      <c r="G367" s="9"/>
      <c r="H367" s="9"/>
      <c r="K367" s="75"/>
      <c r="L367" s="75"/>
      <c r="M367" s="75"/>
      <c r="N367" s="75"/>
      <c r="O367" s="75"/>
    </row>
    <row r="368" spans="5:15" ht="15.75" customHeight="1" x14ac:dyDescent="0.25">
      <c r="E368" s="9"/>
      <c r="F368" s="9"/>
      <c r="G368" s="9"/>
      <c r="H368" s="9"/>
      <c r="K368" s="75"/>
      <c r="L368" s="75"/>
      <c r="M368" s="75"/>
      <c r="N368" s="75"/>
      <c r="O368" s="75"/>
    </row>
    <row r="369" spans="5:15" ht="15.75" customHeight="1" x14ac:dyDescent="0.25">
      <c r="E369" s="9"/>
      <c r="F369" s="9"/>
      <c r="G369" s="9"/>
      <c r="H369" s="9"/>
      <c r="K369" s="75"/>
      <c r="L369" s="75"/>
      <c r="M369" s="75"/>
      <c r="N369" s="75"/>
      <c r="O369" s="75"/>
    </row>
    <row r="370" spans="5:15" ht="15.75" customHeight="1" x14ac:dyDescent="0.25">
      <c r="E370" s="9"/>
      <c r="F370" s="9"/>
      <c r="G370" s="9"/>
      <c r="H370" s="9"/>
      <c r="K370" s="75"/>
      <c r="L370" s="75"/>
      <c r="M370" s="75"/>
      <c r="N370" s="75"/>
      <c r="O370" s="75"/>
    </row>
    <row r="371" spans="5:15" ht="15.75" customHeight="1" x14ac:dyDescent="0.25">
      <c r="E371" s="9"/>
      <c r="F371" s="9"/>
      <c r="G371" s="9"/>
      <c r="H371" s="9"/>
      <c r="K371" s="75"/>
      <c r="L371" s="75"/>
      <c r="M371" s="75"/>
      <c r="N371" s="75"/>
      <c r="O371" s="75"/>
    </row>
    <row r="372" spans="5:15" ht="15.75" customHeight="1" x14ac:dyDescent="0.25">
      <c r="E372" s="9"/>
      <c r="F372" s="9"/>
      <c r="G372" s="9"/>
      <c r="H372" s="9"/>
      <c r="K372" s="75"/>
      <c r="L372" s="75"/>
      <c r="M372" s="75"/>
      <c r="N372" s="75"/>
      <c r="O372" s="75"/>
    </row>
    <row r="373" spans="5:15" ht="15.75" customHeight="1" x14ac:dyDescent="0.25">
      <c r="E373" s="9"/>
      <c r="F373" s="9"/>
      <c r="G373" s="9"/>
      <c r="H373" s="9"/>
      <c r="K373" s="75"/>
      <c r="L373" s="75"/>
      <c r="M373" s="75"/>
      <c r="N373" s="75"/>
      <c r="O373" s="75"/>
    </row>
    <row r="374" spans="5:15" ht="15.75" customHeight="1" x14ac:dyDescent="0.25">
      <c r="E374" s="9"/>
      <c r="F374" s="9"/>
      <c r="G374" s="9"/>
      <c r="H374" s="9"/>
      <c r="K374" s="75"/>
      <c r="L374" s="75"/>
      <c r="M374" s="75"/>
      <c r="N374" s="75"/>
      <c r="O374" s="75"/>
    </row>
    <row r="375" spans="5:15" ht="15.75" customHeight="1" x14ac:dyDescent="0.25">
      <c r="E375" s="9"/>
      <c r="F375" s="9"/>
      <c r="G375" s="9"/>
      <c r="H375" s="9"/>
      <c r="K375" s="75"/>
      <c r="L375" s="75"/>
      <c r="M375" s="75"/>
      <c r="N375" s="75"/>
      <c r="O375" s="75"/>
    </row>
    <row r="376" spans="5:15" ht="15.75" customHeight="1" x14ac:dyDescent="0.25">
      <c r="E376" s="9"/>
      <c r="F376" s="9"/>
      <c r="G376" s="9"/>
      <c r="H376" s="9"/>
      <c r="K376" s="75"/>
      <c r="L376" s="75"/>
      <c r="M376" s="75"/>
      <c r="N376" s="75"/>
      <c r="O376" s="75"/>
    </row>
    <row r="377" spans="5:15" ht="15.75" customHeight="1" x14ac:dyDescent="0.25">
      <c r="E377" s="9"/>
      <c r="F377" s="9"/>
      <c r="G377" s="9"/>
      <c r="H377" s="9"/>
      <c r="K377" s="75"/>
      <c r="L377" s="75"/>
      <c r="M377" s="75"/>
      <c r="N377" s="75"/>
      <c r="O377" s="75"/>
    </row>
    <row r="378" spans="5:15" ht="15.75" customHeight="1" x14ac:dyDescent="0.25">
      <c r="E378" s="9"/>
      <c r="F378" s="9"/>
      <c r="G378" s="9"/>
      <c r="H378" s="9"/>
      <c r="K378" s="75"/>
      <c r="L378" s="75"/>
      <c r="M378" s="75"/>
      <c r="N378" s="75"/>
      <c r="O378" s="75"/>
    </row>
    <row r="379" spans="5:15" ht="15.75" customHeight="1" x14ac:dyDescent="0.25">
      <c r="E379" s="9"/>
      <c r="F379" s="9"/>
      <c r="G379" s="9"/>
      <c r="H379" s="9"/>
      <c r="K379" s="75"/>
      <c r="L379" s="75"/>
      <c r="M379" s="75"/>
      <c r="N379" s="75"/>
      <c r="O379" s="75"/>
    </row>
    <row r="380" spans="5:15" ht="15.75" customHeight="1" x14ac:dyDescent="0.25">
      <c r="E380" s="9"/>
      <c r="F380" s="9"/>
      <c r="G380" s="9"/>
      <c r="H380" s="9"/>
      <c r="K380" s="75"/>
      <c r="L380" s="75"/>
      <c r="M380" s="75"/>
      <c r="N380" s="75"/>
      <c r="O380" s="75"/>
    </row>
    <row r="381" spans="5:15" ht="15.75" customHeight="1" x14ac:dyDescent="0.25">
      <c r="E381" s="9"/>
      <c r="F381" s="9"/>
      <c r="G381" s="9"/>
      <c r="H381" s="9"/>
      <c r="K381" s="75"/>
      <c r="L381" s="75"/>
      <c r="M381" s="75"/>
      <c r="N381" s="75"/>
      <c r="O381" s="75"/>
    </row>
    <row r="382" spans="5:15" ht="15.75" customHeight="1" x14ac:dyDescent="0.25">
      <c r="E382" s="9"/>
      <c r="F382" s="9"/>
      <c r="G382" s="9"/>
      <c r="H382" s="9"/>
      <c r="K382" s="75"/>
      <c r="L382" s="75"/>
      <c r="M382" s="75"/>
      <c r="N382" s="75"/>
      <c r="O382" s="75"/>
    </row>
    <row r="383" spans="5:15" ht="15.75" customHeight="1" x14ac:dyDescent="0.25">
      <c r="E383" s="9"/>
      <c r="F383" s="9"/>
      <c r="G383" s="9"/>
      <c r="H383" s="9"/>
      <c r="K383" s="75"/>
      <c r="L383" s="75"/>
      <c r="M383" s="75"/>
      <c r="N383" s="75"/>
      <c r="O383" s="75"/>
    </row>
    <row r="384" spans="5:15" ht="15.75" customHeight="1" x14ac:dyDescent="0.25">
      <c r="E384" s="9"/>
      <c r="F384" s="9"/>
      <c r="G384" s="9"/>
      <c r="H384" s="9"/>
      <c r="K384" s="75"/>
      <c r="L384" s="75"/>
      <c r="M384" s="75"/>
      <c r="N384" s="75"/>
      <c r="O384" s="75"/>
    </row>
    <row r="385" spans="5:15" ht="15.75" customHeight="1" x14ac:dyDescent="0.25">
      <c r="E385" s="9"/>
      <c r="F385" s="9"/>
      <c r="G385" s="9"/>
      <c r="H385" s="9"/>
      <c r="K385" s="75"/>
      <c r="L385" s="75"/>
      <c r="M385" s="75"/>
      <c r="N385" s="75"/>
      <c r="O385" s="75"/>
    </row>
    <row r="386" spans="5:15" ht="15.75" customHeight="1" x14ac:dyDescent="0.25">
      <c r="E386" s="9"/>
      <c r="F386" s="9"/>
      <c r="G386" s="9"/>
      <c r="H386" s="9"/>
      <c r="K386" s="75"/>
      <c r="L386" s="75"/>
      <c r="M386" s="75"/>
      <c r="N386" s="75"/>
      <c r="O386" s="75"/>
    </row>
    <row r="387" spans="5:15" ht="15.75" customHeight="1" x14ac:dyDescent="0.25">
      <c r="E387" s="9"/>
      <c r="F387" s="9"/>
      <c r="G387" s="9"/>
      <c r="H387" s="9"/>
      <c r="K387" s="75"/>
      <c r="L387" s="75"/>
      <c r="M387" s="75"/>
      <c r="N387" s="75"/>
      <c r="O387" s="75"/>
    </row>
    <row r="388" spans="5:15" ht="15.75" customHeight="1" x14ac:dyDescent="0.25">
      <c r="E388" s="9"/>
      <c r="F388" s="9"/>
      <c r="G388" s="9"/>
      <c r="H388" s="9"/>
      <c r="K388" s="75"/>
      <c r="L388" s="75"/>
      <c r="M388" s="75"/>
      <c r="N388" s="75"/>
      <c r="O388" s="75"/>
    </row>
    <row r="389" spans="5:15" ht="15.75" customHeight="1" x14ac:dyDescent="0.25">
      <c r="E389" s="9"/>
      <c r="F389" s="9"/>
      <c r="G389" s="9"/>
      <c r="H389" s="9"/>
      <c r="K389" s="75"/>
      <c r="L389" s="75"/>
      <c r="M389" s="75"/>
      <c r="N389" s="75"/>
      <c r="O389" s="75"/>
    </row>
    <row r="390" spans="5:15" ht="15.75" customHeight="1" x14ac:dyDescent="0.25">
      <c r="E390" s="9"/>
      <c r="F390" s="9"/>
      <c r="G390" s="9"/>
      <c r="H390" s="9"/>
      <c r="K390" s="75"/>
      <c r="L390" s="75"/>
      <c r="M390" s="75"/>
      <c r="N390" s="75"/>
      <c r="O390" s="75"/>
    </row>
    <row r="391" spans="5:15" ht="15.75" customHeight="1" x14ac:dyDescent="0.25">
      <c r="E391" s="9"/>
      <c r="F391" s="9"/>
      <c r="G391" s="9"/>
      <c r="H391" s="9"/>
      <c r="K391" s="75"/>
      <c r="L391" s="75"/>
      <c r="M391" s="75"/>
      <c r="N391" s="75"/>
      <c r="O391" s="75"/>
    </row>
    <row r="392" spans="5:15" ht="15.75" customHeight="1" x14ac:dyDescent="0.25">
      <c r="E392" s="9"/>
      <c r="F392" s="9"/>
      <c r="G392" s="9"/>
      <c r="H392" s="9"/>
      <c r="K392" s="75"/>
      <c r="L392" s="75"/>
      <c r="M392" s="75"/>
      <c r="N392" s="75"/>
      <c r="O392" s="75"/>
    </row>
    <row r="393" spans="5:15" ht="15.75" customHeight="1" x14ac:dyDescent="0.25">
      <c r="E393" s="9"/>
      <c r="F393" s="9"/>
      <c r="G393" s="9"/>
      <c r="H393" s="9"/>
      <c r="K393" s="75"/>
      <c r="L393" s="75"/>
      <c r="M393" s="75"/>
      <c r="N393" s="75"/>
      <c r="O393" s="75"/>
    </row>
    <row r="394" spans="5:15" ht="15.75" customHeight="1" x14ac:dyDescent="0.25">
      <c r="E394" s="9"/>
      <c r="F394" s="9"/>
      <c r="G394" s="9"/>
      <c r="H394" s="9"/>
      <c r="K394" s="75"/>
      <c r="L394" s="75"/>
      <c r="M394" s="75"/>
      <c r="N394" s="75"/>
      <c r="O394" s="75"/>
    </row>
    <row r="395" spans="5:15" ht="15.75" customHeight="1" x14ac:dyDescent="0.25">
      <c r="E395" s="9"/>
      <c r="F395" s="9"/>
      <c r="G395" s="9"/>
      <c r="H395" s="9"/>
      <c r="K395" s="75"/>
      <c r="L395" s="75"/>
      <c r="M395" s="75"/>
      <c r="N395" s="75"/>
      <c r="O395" s="75"/>
    </row>
    <row r="396" spans="5:15" ht="15.75" customHeight="1" x14ac:dyDescent="0.25">
      <c r="E396" s="9"/>
      <c r="F396" s="9"/>
      <c r="G396" s="9"/>
      <c r="H396" s="9"/>
      <c r="K396" s="75"/>
      <c r="L396" s="75"/>
      <c r="M396" s="75"/>
      <c r="N396" s="75"/>
      <c r="O396" s="75"/>
    </row>
    <row r="397" spans="5:15" ht="15.75" customHeight="1" x14ac:dyDescent="0.25">
      <c r="E397" s="9"/>
      <c r="F397" s="9"/>
      <c r="G397" s="9"/>
      <c r="H397" s="9"/>
      <c r="K397" s="75"/>
      <c r="L397" s="75"/>
      <c r="M397" s="75"/>
      <c r="N397" s="75"/>
      <c r="O397" s="75"/>
    </row>
    <row r="398" spans="5:15" ht="15.75" customHeight="1" x14ac:dyDescent="0.25">
      <c r="E398" s="9"/>
      <c r="F398" s="9"/>
      <c r="G398" s="9"/>
      <c r="H398" s="9"/>
      <c r="K398" s="75"/>
      <c r="L398" s="75"/>
      <c r="M398" s="75"/>
      <c r="N398" s="75"/>
      <c r="O398" s="75"/>
    </row>
    <row r="399" spans="5:15" ht="15.75" customHeight="1" x14ac:dyDescent="0.25">
      <c r="E399" s="9"/>
      <c r="F399" s="9"/>
      <c r="G399" s="9"/>
      <c r="H399" s="9"/>
      <c r="K399" s="75"/>
      <c r="L399" s="75"/>
      <c r="M399" s="75"/>
      <c r="N399" s="75"/>
      <c r="O399" s="75"/>
    </row>
    <row r="400" spans="5:15" ht="15.75" customHeight="1" x14ac:dyDescent="0.25">
      <c r="E400" s="9"/>
      <c r="F400" s="9"/>
      <c r="G400" s="9"/>
      <c r="H400" s="9"/>
      <c r="K400" s="75"/>
      <c r="L400" s="75"/>
      <c r="M400" s="75"/>
      <c r="N400" s="75"/>
      <c r="O400" s="75"/>
    </row>
    <row r="401" spans="5:15" ht="15.75" customHeight="1" x14ac:dyDescent="0.25">
      <c r="E401" s="9"/>
      <c r="F401" s="9"/>
      <c r="G401" s="9"/>
      <c r="H401" s="9"/>
      <c r="K401" s="75"/>
      <c r="L401" s="75"/>
      <c r="M401" s="75"/>
      <c r="N401" s="75"/>
      <c r="O401" s="75"/>
    </row>
    <row r="402" spans="5:15" ht="15.75" customHeight="1" x14ac:dyDescent="0.25">
      <c r="E402" s="9"/>
      <c r="F402" s="9"/>
      <c r="G402" s="9"/>
      <c r="H402" s="9"/>
      <c r="K402" s="75"/>
      <c r="L402" s="75"/>
      <c r="M402" s="75"/>
      <c r="N402" s="75"/>
      <c r="O402" s="75"/>
    </row>
    <row r="403" spans="5:15" ht="15.75" customHeight="1" x14ac:dyDescent="0.25">
      <c r="E403" s="9"/>
      <c r="F403" s="9"/>
      <c r="G403" s="9"/>
      <c r="H403" s="9"/>
      <c r="K403" s="75"/>
      <c r="L403" s="75"/>
      <c r="M403" s="75"/>
      <c r="N403" s="75"/>
      <c r="O403" s="75"/>
    </row>
    <row r="404" spans="5:15" ht="15.75" customHeight="1" x14ac:dyDescent="0.25">
      <c r="E404" s="9"/>
      <c r="F404" s="9"/>
      <c r="G404" s="9"/>
      <c r="H404" s="9"/>
      <c r="K404" s="75"/>
      <c r="L404" s="75"/>
      <c r="M404" s="75"/>
      <c r="N404" s="75"/>
      <c r="O404" s="75"/>
    </row>
    <row r="405" spans="5:15" ht="15.75" customHeight="1" x14ac:dyDescent="0.25">
      <c r="E405" s="9"/>
      <c r="F405" s="9"/>
      <c r="G405" s="9"/>
      <c r="H405" s="9"/>
      <c r="K405" s="75"/>
      <c r="L405" s="75"/>
      <c r="M405" s="75"/>
      <c r="N405" s="75"/>
      <c r="O405" s="75"/>
    </row>
    <row r="406" spans="5:15" ht="15.75" customHeight="1" x14ac:dyDescent="0.25">
      <c r="E406" s="9"/>
      <c r="F406" s="9"/>
      <c r="G406" s="9"/>
      <c r="H406" s="9"/>
      <c r="K406" s="75"/>
      <c r="L406" s="75"/>
      <c r="M406" s="75"/>
      <c r="N406" s="75"/>
      <c r="O406" s="75"/>
    </row>
    <row r="407" spans="5:15" ht="15.75" customHeight="1" x14ac:dyDescent="0.25">
      <c r="E407" s="9"/>
      <c r="F407" s="9"/>
      <c r="G407" s="9"/>
      <c r="H407" s="9"/>
      <c r="K407" s="75"/>
      <c r="L407" s="75"/>
      <c r="M407" s="75"/>
      <c r="N407" s="75"/>
      <c r="O407" s="75"/>
    </row>
    <row r="408" spans="5:15" ht="15.75" customHeight="1" x14ac:dyDescent="0.25">
      <c r="E408" s="9"/>
      <c r="F408" s="9"/>
      <c r="G408" s="9"/>
      <c r="H408" s="9"/>
      <c r="K408" s="75"/>
      <c r="L408" s="75"/>
      <c r="M408" s="75"/>
      <c r="N408" s="75"/>
      <c r="O408" s="75"/>
    </row>
    <row r="409" spans="5:15" ht="15.75" customHeight="1" x14ac:dyDescent="0.25">
      <c r="E409" s="9"/>
      <c r="F409" s="9"/>
      <c r="G409" s="9"/>
      <c r="H409" s="9"/>
      <c r="K409" s="75"/>
      <c r="L409" s="75"/>
      <c r="M409" s="75"/>
      <c r="N409" s="75"/>
      <c r="O409" s="75"/>
    </row>
    <row r="410" spans="5:15" ht="15.75" customHeight="1" x14ac:dyDescent="0.25">
      <c r="E410" s="9"/>
      <c r="F410" s="9"/>
      <c r="G410" s="9"/>
      <c r="H410" s="9"/>
      <c r="K410" s="75"/>
      <c r="L410" s="75"/>
      <c r="M410" s="75"/>
      <c r="N410" s="75"/>
      <c r="O410" s="75"/>
    </row>
    <row r="411" spans="5:15" ht="15.75" customHeight="1" x14ac:dyDescent="0.25">
      <c r="E411" s="9"/>
      <c r="F411" s="9"/>
      <c r="G411" s="9"/>
      <c r="H411" s="9"/>
      <c r="K411" s="75"/>
      <c r="L411" s="75"/>
      <c r="M411" s="75"/>
      <c r="N411" s="75"/>
      <c r="O411" s="75"/>
    </row>
    <row r="412" spans="5:15" ht="15.75" customHeight="1" x14ac:dyDescent="0.25">
      <c r="E412" s="9"/>
      <c r="F412" s="9"/>
      <c r="G412" s="9"/>
      <c r="H412" s="9"/>
      <c r="K412" s="75"/>
      <c r="L412" s="75"/>
      <c r="M412" s="75"/>
      <c r="N412" s="75"/>
      <c r="O412" s="75"/>
    </row>
    <row r="413" spans="5:15" ht="15.75" customHeight="1" x14ac:dyDescent="0.25">
      <c r="E413" s="9"/>
      <c r="F413" s="9"/>
      <c r="G413" s="9"/>
      <c r="H413" s="9"/>
      <c r="K413" s="75"/>
      <c r="L413" s="75"/>
      <c r="M413" s="75"/>
      <c r="N413" s="75"/>
      <c r="O413" s="75"/>
    </row>
    <row r="414" spans="5:15" ht="15.75" customHeight="1" x14ac:dyDescent="0.25">
      <c r="E414" s="9"/>
      <c r="F414" s="9"/>
      <c r="G414" s="9"/>
      <c r="H414" s="9"/>
      <c r="K414" s="75"/>
      <c r="L414" s="75"/>
      <c r="M414" s="75"/>
      <c r="N414" s="75"/>
      <c r="O414" s="75"/>
    </row>
    <row r="415" spans="5:15" ht="15.75" customHeight="1" x14ac:dyDescent="0.25">
      <c r="E415" s="9"/>
      <c r="F415" s="9"/>
      <c r="G415" s="9"/>
      <c r="H415" s="9"/>
      <c r="K415" s="75"/>
      <c r="L415" s="75"/>
      <c r="M415" s="75"/>
      <c r="N415" s="75"/>
      <c r="O415" s="75"/>
    </row>
    <row r="416" spans="5:15" ht="15.75" customHeight="1" x14ac:dyDescent="0.25">
      <c r="E416" s="9"/>
      <c r="F416" s="9"/>
      <c r="G416" s="9"/>
      <c r="H416" s="9"/>
      <c r="K416" s="75"/>
      <c r="L416" s="75"/>
      <c r="M416" s="75"/>
      <c r="N416" s="75"/>
      <c r="O416" s="75"/>
    </row>
    <row r="417" spans="5:15" ht="15.75" customHeight="1" x14ac:dyDescent="0.25">
      <c r="E417" s="9"/>
      <c r="F417" s="9"/>
      <c r="G417" s="9"/>
      <c r="H417" s="9"/>
      <c r="K417" s="75"/>
      <c r="L417" s="75"/>
      <c r="M417" s="75"/>
      <c r="N417" s="75"/>
      <c r="O417" s="75"/>
    </row>
    <row r="418" spans="5:15" ht="15.75" customHeight="1" x14ac:dyDescent="0.25">
      <c r="E418" s="9"/>
      <c r="F418" s="9"/>
      <c r="G418" s="9"/>
      <c r="H418" s="9"/>
      <c r="K418" s="75"/>
      <c r="L418" s="75"/>
      <c r="M418" s="75"/>
      <c r="N418" s="75"/>
      <c r="O418" s="75"/>
    </row>
    <row r="419" spans="5:15" ht="15.75" customHeight="1" x14ac:dyDescent="0.25">
      <c r="E419" s="9"/>
      <c r="F419" s="9"/>
      <c r="G419" s="9"/>
      <c r="H419" s="9"/>
      <c r="K419" s="75"/>
      <c r="L419" s="75"/>
      <c r="M419" s="75"/>
      <c r="N419" s="75"/>
      <c r="O419" s="75"/>
    </row>
    <row r="420" spans="5:15" ht="15.75" customHeight="1" x14ac:dyDescent="0.25">
      <c r="E420" s="9"/>
      <c r="F420" s="9"/>
      <c r="G420" s="9"/>
      <c r="H420" s="9"/>
      <c r="K420" s="75"/>
      <c r="L420" s="75"/>
      <c r="M420" s="75"/>
      <c r="N420" s="75"/>
      <c r="O420" s="75"/>
    </row>
    <row r="421" spans="5:15" ht="15.75" customHeight="1" x14ac:dyDescent="0.25">
      <c r="E421" s="9"/>
      <c r="F421" s="9"/>
      <c r="G421" s="9"/>
      <c r="H421" s="9"/>
      <c r="K421" s="75"/>
      <c r="L421" s="75"/>
      <c r="M421" s="75"/>
      <c r="N421" s="75"/>
      <c r="O421" s="75"/>
    </row>
    <row r="422" spans="5:15" ht="15.75" customHeight="1" x14ac:dyDescent="0.25">
      <c r="E422" s="9"/>
      <c r="F422" s="9"/>
      <c r="G422" s="9"/>
      <c r="H422" s="9"/>
      <c r="K422" s="75"/>
      <c r="L422" s="75"/>
      <c r="M422" s="75"/>
      <c r="N422" s="75"/>
      <c r="O422" s="75"/>
    </row>
    <row r="423" spans="5:15" ht="15.75" customHeight="1" x14ac:dyDescent="0.25">
      <c r="E423" s="9"/>
      <c r="F423" s="9"/>
      <c r="G423" s="9"/>
      <c r="H423" s="9"/>
      <c r="K423" s="75"/>
      <c r="L423" s="75"/>
      <c r="M423" s="75"/>
      <c r="N423" s="75"/>
      <c r="O423" s="75"/>
    </row>
    <row r="424" spans="5:15" ht="15.75" customHeight="1" x14ac:dyDescent="0.25">
      <c r="E424" s="9"/>
      <c r="F424" s="9"/>
      <c r="G424" s="9"/>
      <c r="H424" s="9"/>
      <c r="K424" s="75"/>
      <c r="L424" s="75"/>
      <c r="M424" s="75"/>
      <c r="N424" s="75"/>
      <c r="O424" s="75"/>
    </row>
    <row r="425" spans="5:15" ht="15.75" customHeight="1" x14ac:dyDescent="0.25">
      <c r="E425" s="9"/>
      <c r="F425" s="9"/>
      <c r="G425" s="9"/>
      <c r="H425" s="9"/>
      <c r="K425" s="75"/>
      <c r="L425" s="75"/>
      <c r="M425" s="75"/>
      <c r="N425" s="75"/>
      <c r="O425" s="75"/>
    </row>
    <row r="426" spans="5:15" ht="15.75" customHeight="1" x14ac:dyDescent="0.25">
      <c r="E426" s="9"/>
      <c r="F426" s="9"/>
      <c r="G426" s="9"/>
      <c r="H426" s="9"/>
      <c r="K426" s="75"/>
      <c r="L426" s="75"/>
      <c r="M426" s="75"/>
      <c r="N426" s="75"/>
      <c r="O426" s="75"/>
    </row>
    <row r="427" spans="5:15" ht="15.75" customHeight="1" x14ac:dyDescent="0.25">
      <c r="E427" s="9"/>
      <c r="F427" s="9"/>
      <c r="G427" s="9"/>
      <c r="H427" s="9"/>
      <c r="K427" s="75"/>
      <c r="L427" s="75"/>
      <c r="M427" s="75"/>
      <c r="N427" s="75"/>
      <c r="O427" s="75"/>
    </row>
    <row r="428" spans="5:15" ht="15.75" customHeight="1" x14ac:dyDescent="0.25">
      <c r="E428" s="9"/>
      <c r="F428" s="9"/>
      <c r="G428" s="9"/>
      <c r="H428" s="9"/>
      <c r="K428" s="75"/>
      <c r="L428" s="75"/>
      <c r="M428" s="75"/>
      <c r="N428" s="75"/>
      <c r="O428" s="75"/>
    </row>
    <row r="429" spans="5:15" ht="15.75" customHeight="1" x14ac:dyDescent="0.25">
      <c r="E429" s="9"/>
      <c r="F429" s="9"/>
      <c r="G429" s="9"/>
      <c r="H429" s="9"/>
      <c r="K429" s="75"/>
      <c r="L429" s="75"/>
      <c r="M429" s="75"/>
      <c r="N429" s="75"/>
      <c r="O429" s="75"/>
    </row>
    <row r="430" spans="5:15" ht="15.75" customHeight="1" x14ac:dyDescent="0.25">
      <c r="E430" s="9"/>
      <c r="F430" s="9"/>
      <c r="G430" s="9"/>
      <c r="H430" s="9"/>
      <c r="K430" s="75"/>
      <c r="L430" s="75"/>
      <c r="M430" s="75"/>
      <c r="N430" s="75"/>
      <c r="O430" s="75"/>
    </row>
    <row r="431" spans="5:15" ht="15.75" customHeight="1" x14ac:dyDescent="0.25">
      <c r="E431" s="9"/>
      <c r="F431" s="9"/>
      <c r="G431" s="9"/>
      <c r="H431" s="9"/>
      <c r="K431" s="75"/>
      <c r="L431" s="75"/>
      <c r="M431" s="75"/>
      <c r="N431" s="75"/>
      <c r="O431" s="75"/>
    </row>
    <row r="432" spans="5:15" ht="15.75" customHeight="1" x14ac:dyDescent="0.25">
      <c r="E432" s="9"/>
      <c r="F432" s="9"/>
      <c r="G432" s="9"/>
      <c r="H432" s="9"/>
      <c r="K432" s="75"/>
      <c r="L432" s="75"/>
      <c r="M432" s="75"/>
      <c r="N432" s="75"/>
      <c r="O432" s="75"/>
    </row>
    <row r="433" spans="5:15" ht="15.75" customHeight="1" x14ac:dyDescent="0.25">
      <c r="E433" s="9"/>
      <c r="F433" s="9"/>
      <c r="G433" s="9"/>
      <c r="H433" s="9"/>
      <c r="K433" s="75"/>
      <c r="L433" s="75"/>
      <c r="M433" s="75"/>
      <c r="N433" s="75"/>
      <c r="O433" s="75"/>
    </row>
    <row r="434" spans="5:15" ht="15.75" customHeight="1" x14ac:dyDescent="0.25">
      <c r="E434" s="9"/>
      <c r="F434" s="9"/>
      <c r="G434" s="9"/>
      <c r="H434" s="9"/>
      <c r="K434" s="75"/>
      <c r="L434" s="75"/>
      <c r="M434" s="75"/>
      <c r="N434" s="75"/>
      <c r="O434" s="75"/>
    </row>
    <row r="435" spans="5:15" ht="15.75" customHeight="1" x14ac:dyDescent="0.25">
      <c r="E435" s="9"/>
      <c r="F435" s="9"/>
      <c r="G435" s="9"/>
      <c r="H435" s="9"/>
      <c r="K435" s="75"/>
      <c r="L435" s="75"/>
      <c r="M435" s="75"/>
      <c r="N435" s="75"/>
      <c r="O435" s="75"/>
    </row>
    <row r="436" spans="5:15" ht="15.75" customHeight="1" x14ac:dyDescent="0.25">
      <c r="E436" s="9"/>
      <c r="F436" s="9"/>
      <c r="G436" s="9"/>
      <c r="H436" s="9"/>
      <c r="K436" s="75"/>
      <c r="L436" s="75"/>
      <c r="M436" s="75"/>
      <c r="N436" s="75"/>
      <c r="O436" s="75"/>
    </row>
    <row r="437" spans="5:15" ht="15.75" customHeight="1" x14ac:dyDescent="0.25">
      <c r="E437" s="9"/>
      <c r="F437" s="9"/>
      <c r="G437" s="9"/>
      <c r="H437" s="9"/>
      <c r="K437" s="75"/>
      <c r="L437" s="75"/>
      <c r="M437" s="75"/>
      <c r="N437" s="75"/>
      <c r="O437" s="75"/>
    </row>
    <row r="438" spans="5:15" ht="15.75" customHeight="1" x14ac:dyDescent="0.25">
      <c r="E438" s="9"/>
      <c r="F438" s="9"/>
      <c r="G438" s="9"/>
      <c r="H438" s="9"/>
      <c r="K438" s="75"/>
      <c r="L438" s="75"/>
      <c r="M438" s="75"/>
      <c r="N438" s="75"/>
      <c r="O438" s="75"/>
    </row>
    <row r="439" spans="5:15" ht="15.75" customHeight="1" x14ac:dyDescent="0.25">
      <c r="E439" s="9"/>
      <c r="F439" s="9"/>
      <c r="G439" s="9"/>
      <c r="H439" s="9"/>
      <c r="K439" s="75"/>
      <c r="L439" s="75"/>
      <c r="M439" s="75"/>
      <c r="N439" s="75"/>
      <c r="O439" s="75"/>
    </row>
    <row r="440" spans="5:15" ht="15.75" customHeight="1" x14ac:dyDescent="0.25">
      <c r="E440" s="9"/>
      <c r="F440" s="9"/>
      <c r="G440" s="9"/>
      <c r="H440" s="9"/>
      <c r="K440" s="75"/>
      <c r="L440" s="75"/>
      <c r="M440" s="75"/>
      <c r="N440" s="75"/>
      <c r="O440" s="75"/>
    </row>
    <row r="441" spans="5:15" ht="15.75" customHeight="1" x14ac:dyDescent="0.25">
      <c r="E441" s="9"/>
      <c r="F441" s="9"/>
      <c r="G441" s="9"/>
      <c r="H441" s="9"/>
      <c r="K441" s="75"/>
      <c r="L441" s="75"/>
      <c r="M441" s="75"/>
      <c r="N441" s="75"/>
      <c r="O441" s="75"/>
    </row>
    <row r="442" spans="5:15" ht="15.75" customHeight="1" x14ac:dyDescent="0.25">
      <c r="E442" s="9"/>
      <c r="F442" s="9"/>
      <c r="G442" s="9"/>
      <c r="H442" s="9"/>
      <c r="K442" s="75"/>
      <c r="L442" s="75"/>
      <c r="M442" s="75"/>
      <c r="N442" s="75"/>
      <c r="O442" s="75"/>
    </row>
    <row r="443" spans="5:15" ht="15.75" customHeight="1" x14ac:dyDescent="0.25">
      <c r="E443" s="9"/>
      <c r="F443" s="9"/>
      <c r="G443" s="9"/>
      <c r="H443" s="9"/>
      <c r="K443" s="75"/>
      <c r="L443" s="75"/>
      <c r="M443" s="75"/>
      <c r="N443" s="75"/>
      <c r="O443" s="75"/>
    </row>
    <row r="444" spans="5:15" ht="15.75" customHeight="1" x14ac:dyDescent="0.25">
      <c r="E444" s="9"/>
      <c r="F444" s="9"/>
      <c r="G444" s="9"/>
      <c r="H444" s="9"/>
      <c r="K444" s="75"/>
      <c r="L444" s="75"/>
      <c r="M444" s="75"/>
      <c r="N444" s="75"/>
      <c r="O444" s="75"/>
    </row>
    <row r="445" spans="5:15" ht="15.75" customHeight="1" x14ac:dyDescent="0.25">
      <c r="E445" s="9"/>
      <c r="F445" s="9"/>
      <c r="G445" s="9"/>
      <c r="H445" s="9"/>
      <c r="K445" s="75"/>
      <c r="L445" s="75"/>
      <c r="M445" s="75"/>
      <c r="N445" s="75"/>
      <c r="O445" s="75"/>
    </row>
    <row r="446" spans="5:15" ht="15.75" customHeight="1" x14ac:dyDescent="0.25">
      <c r="E446" s="9"/>
      <c r="F446" s="9"/>
      <c r="G446" s="9"/>
      <c r="H446" s="9"/>
      <c r="K446" s="75"/>
      <c r="L446" s="75"/>
      <c r="M446" s="75"/>
      <c r="N446" s="75"/>
      <c r="O446" s="75"/>
    </row>
    <row r="447" spans="5:15" ht="15.75" customHeight="1" x14ac:dyDescent="0.25">
      <c r="E447" s="9"/>
      <c r="F447" s="9"/>
      <c r="G447" s="9"/>
      <c r="H447" s="9"/>
      <c r="K447" s="75"/>
      <c r="L447" s="75"/>
      <c r="M447" s="75"/>
      <c r="N447" s="75"/>
      <c r="O447" s="75"/>
    </row>
    <row r="448" spans="5:15" ht="15.75" customHeight="1" x14ac:dyDescent="0.25">
      <c r="E448" s="9"/>
      <c r="F448" s="9"/>
      <c r="G448" s="9"/>
      <c r="H448" s="9"/>
      <c r="K448" s="75"/>
      <c r="L448" s="75"/>
      <c r="M448" s="75"/>
      <c r="N448" s="75"/>
      <c r="O448" s="75"/>
    </row>
    <row r="449" spans="5:15" ht="15.75" customHeight="1" x14ac:dyDescent="0.25">
      <c r="E449" s="9"/>
      <c r="F449" s="9"/>
      <c r="G449" s="9"/>
      <c r="H449" s="9"/>
      <c r="K449" s="75"/>
      <c r="L449" s="75"/>
      <c r="M449" s="75"/>
      <c r="N449" s="75"/>
      <c r="O449" s="75"/>
    </row>
    <row r="450" spans="5:15" ht="15.75" customHeight="1" x14ac:dyDescent="0.25">
      <c r="E450" s="9"/>
      <c r="F450" s="9"/>
      <c r="G450" s="9"/>
      <c r="H450" s="9"/>
      <c r="K450" s="75"/>
      <c r="L450" s="75"/>
      <c r="M450" s="75"/>
      <c r="N450" s="75"/>
      <c r="O450" s="75"/>
    </row>
    <row r="451" spans="5:15" ht="15.75" customHeight="1" x14ac:dyDescent="0.25">
      <c r="E451" s="9"/>
      <c r="F451" s="9"/>
      <c r="G451" s="9"/>
      <c r="H451" s="9"/>
      <c r="K451" s="75"/>
      <c r="L451" s="75"/>
      <c r="M451" s="75"/>
      <c r="N451" s="75"/>
      <c r="O451" s="75"/>
    </row>
    <row r="452" spans="5:15" ht="15.75" customHeight="1" x14ac:dyDescent="0.25">
      <c r="E452" s="9"/>
      <c r="F452" s="9"/>
      <c r="G452" s="9"/>
      <c r="H452" s="9"/>
      <c r="K452" s="75"/>
      <c r="L452" s="75"/>
      <c r="M452" s="75"/>
      <c r="N452" s="75"/>
      <c r="O452" s="75"/>
    </row>
    <row r="453" spans="5:15" ht="15.75" customHeight="1" x14ac:dyDescent="0.25">
      <c r="E453" s="9"/>
      <c r="F453" s="9"/>
      <c r="G453" s="9"/>
      <c r="H453" s="9"/>
      <c r="K453" s="75"/>
      <c r="L453" s="75"/>
      <c r="M453" s="75"/>
      <c r="N453" s="75"/>
      <c r="O453" s="75"/>
    </row>
    <row r="454" spans="5:15" ht="15.75" customHeight="1" x14ac:dyDescent="0.25">
      <c r="E454" s="9"/>
      <c r="F454" s="9"/>
      <c r="G454" s="9"/>
      <c r="H454" s="9"/>
      <c r="K454" s="75"/>
      <c r="L454" s="75"/>
      <c r="M454" s="75"/>
      <c r="N454" s="75"/>
      <c r="O454" s="75"/>
    </row>
    <row r="455" spans="5:15" ht="15.75" customHeight="1" x14ac:dyDescent="0.25">
      <c r="E455" s="9"/>
      <c r="F455" s="9"/>
      <c r="G455" s="9"/>
      <c r="H455" s="9"/>
      <c r="K455" s="75"/>
      <c r="L455" s="75"/>
      <c r="M455" s="75"/>
      <c r="N455" s="75"/>
      <c r="O455" s="75"/>
    </row>
    <row r="456" spans="5:15" ht="15.75" customHeight="1" x14ac:dyDescent="0.25">
      <c r="E456" s="9"/>
      <c r="F456" s="9"/>
      <c r="G456" s="9"/>
      <c r="H456" s="9"/>
      <c r="K456" s="75"/>
      <c r="L456" s="75"/>
      <c r="M456" s="75"/>
      <c r="N456" s="75"/>
      <c r="O456" s="75"/>
    </row>
    <row r="457" spans="5:15" ht="15.75" customHeight="1" x14ac:dyDescent="0.25">
      <c r="E457" s="9"/>
      <c r="F457" s="9"/>
      <c r="G457" s="9"/>
      <c r="H457" s="9"/>
      <c r="K457" s="75"/>
      <c r="L457" s="75"/>
      <c r="M457" s="75"/>
      <c r="N457" s="75"/>
      <c r="O457" s="75"/>
    </row>
    <row r="458" spans="5:15" ht="15.75" customHeight="1" x14ac:dyDescent="0.25">
      <c r="E458" s="9"/>
      <c r="F458" s="9"/>
      <c r="G458" s="9"/>
      <c r="H458" s="9"/>
      <c r="K458" s="75"/>
      <c r="L458" s="75"/>
      <c r="M458" s="75"/>
      <c r="N458" s="75"/>
      <c r="O458" s="75"/>
    </row>
    <row r="459" spans="5:15" ht="15.75" customHeight="1" x14ac:dyDescent="0.25">
      <c r="E459" s="9"/>
      <c r="F459" s="9"/>
      <c r="G459" s="9"/>
      <c r="H459" s="9"/>
      <c r="K459" s="75"/>
      <c r="L459" s="75"/>
      <c r="M459" s="75"/>
      <c r="N459" s="75"/>
      <c r="O459" s="75"/>
    </row>
    <row r="460" spans="5:15" ht="15.75" customHeight="1" x14ac:dyDescent="0.25">
      <c r="E460" s="9"/>
      <c r="F460" s="9"/>
      <c r="G460" s="9"/>
      <c r="H460" s="9"/>
      <c r="K460" s="75"/>
      <c r="L460" s="75"/>
      <c r="M460" s="75"/>
      <c r="N460" s="75"/>
      <c r="O460" s="75"/>
    </row>
    <row r="461" spans="5:15" ht="15.75" customHeight="1" x14ac:dyDescent="0.25">
      <c r="E461" s="9"/>
      <c r="F461" s="9"/>
      <c r="G461" s="9"/>
      <c r="H461" s="9"/>
      <c r="K461" s="75"/>
      <c r="L461" s="75"/>
      <c r="M461" s="75"/>
      <c r="N461" s="75"/>
      <c r="O461" s="75"/>
    </row>
    <row r="462" spans="5:15" ht="15.75" customHeight="1" x14ac:dyDescent="0.25">
      <c r="E462" s="9"/>
      <c r="F462" s="9"/>
      <c r="G462" s="9"/>
      <c r="H462" s="9"/>
      <c r="K462" s="75"/>
      <c r="L462" s="75"/>
      <c r="M462" s="75"/>
      <c r="N462" s="75"/>
      <c r="O462" s="75"/>
    </row>
    <row r="463" spans="5:15" ht="15.75" customHeight="1" x14ac:dyDescent="0.25">
      <c r="E463" s="9"/>
      <c r="F463" s="9"/>
      <c r="G463" s="9"/>
      <c r="H463" s="9"/>
      <c r="K463" s="75"/>
      <c r="L463" s="75"/>
      <c r="M463" s="75"/>
      <c r="N463" s="75"/>
      <c r="O463" s="75"/>
    </row>
    <row r="464" spans="5:15" ht="15.75" customHeight="1" x14ac:dyDescent="0.25">
      <c r="E464" s="9"/>
      <c r="F464" s="9"/>
      <c r="G464" s="9"/>
      <c r="H464" s="9"/>
      <c r="K464" s="75"/>
      <c r="L464" s="75"/>
      <c r="M464" s="75"/>
      <c r="N464" s="75"/>
      <c r="O464" s="75"/>
    </row>
    <row r="465" spans="5:15" ht="15.75" customHeight="1" x14ac:dyDescent="0.25">
      <c r="E465" s="9"/>
      <c r="F465" s="9"/>
      <c r="G465" s="9"/>
      <c r="H465" s="9"/>
      <c r="K465" s="75"/>
      <c r="L465" s="75"/>
      <c r="M465" s="75"/>
      <c r="N465" s="75"/>
      <c r="O465" s="75"/>
    </row>
    <row r="466" spans="5:15" ht="15.75" customHeight="1" x14ac:dyDescent="0.25">
      <c r="E466" s="9"/>
      <c r="F466" s="9"/>
      <c r="G466" s="9"/>
      <c r="H466" s="9"/>
      <c r="K466" s="75"/>
      <c r="L466" s="75"/>
      <c r="M466" s="75"/>
      <c r="N466" s="75"/>
      <c r="O466" s="75"/>
    </row>
    <row r="467" spans="5:15" ht="15.75" customHeight="1" x14ac:dyDescent="0.25">
      <c r="E467" s="9"/>
      <c r="F467" s="9"/>
      <c r="G467" s="9"/>
      <c r="H467" s="9"/>
      <c r="K467" s="75"/>
      <c r="L467" s="75"/>
      <c r="M467" s="75"/>
      <c r="N467" s="75"/>
      <c r="O467" s="75"/>
    </row>
    <row r="468" spans="5:15" ht="15.75" customHeight="1" x14ac:dyDescent="0.25">
      <c r="E468" s="9"/>
      <c r="F468" s="9"/>
      <c r="G468" s="9"/>
      <c r="H468" s="9"/>
      <c r="K468" s="75"/>
      <c r="L468" s="75"/>
      <c r="M468" s="75"/>
      <c r="N468" s="75"/>
      <c r="O468" s="75"/>
    </row>
    <row r="469" spans="5:15" ht="15.75" customHeight="1" x14ac:dyDescent="0.25">
      <c r="E469" s="9"/>
      <c r="F469" s="9"/>
      <c r="G469" s="9"/>
      <c r="H469" s="9"/>
      <c r="K469" s="75"/>
      <c r="L469" s="75"/>
      <c r="M469" s="75"/>
      <c r="N469" s="75"/>
      <c r="O469" s="75"/>
    </row>
    <row r="470" spans="5:15" ht="15.75" customHeight="1" x14ac:dyDescent="0.25">
      <c r="E470" s="9"/>
      <c r="F470" s="9"/>
      <c r="G470" s="9"/>
      <c r="H470" s="9"/>
      <c r="K470" s="75"/>
      <c r="L470" s="75"/>
      <c r="M470" s="75"/>
      <c r="N470" s="75"/>
      <c r="O470" s="75"/>
    </row>
    <row r="471" spans="5:15" ht="15.75" customHeight="1" x14ac:dyDescent="0.25">
      <c r="E471" s="9"/>
      <c r="F471" s="9"/>
      <c r="G471" s="9"/>
      <c r="H471" s="9"/>
      <c r="K471" s="75"/>
      <c r="L471" s="75"/>
      <c r="M471" s="75"/>
      <c r="N471" s="75"/>
      <c r="O471" s="75"/>
    </row>
    <row r="472" spans="5:15" ht="15.75" customHeight="1" x14ac:dyDescent="0.25">
      <c r="E472" s="9"/>
      <c r="F472" s="9"/>
      <c r="G472" s="9"/>
      <c r="H472" s="9"/>
      <c r="K472" s="75"/>
      <c r="L472" s="75"/>
      <c r="M472" s="75"/>
      <c r="N472" s="75"/>
      <c r="O472" s="75"/>
    </row>
    <row r="473" spans="5:15" ht="15.75" customHeight="1" x14ac:dyDescent="0.25">
      <c r="E473" s="9"/>
      <c r="F473" s="9"/>
      <c r="G473" s="9"/>
      <c r="H473" s="9"/>
      <c r="K473" s="75"/>
      <c r="L473" s="75"/>
      <c r="M473" s="75"/>
      <c r="N473" s="75"/>
      <c r="O473" s="75"/>
    </row>
    <row r="474" spans="5:15" ht="15.75" customHeight="1" x14ac:dyDescent="0.25">
      <c r="E474" s="9"/>
      <c r="F474" s="9"/>
      <c r="G474" s="9"/>
      <c r="H474" s="9"/>
      <c r="K474" s="75"/>
      <c r="L474" s="75"/>
      <c r="M474" s="75"/>
      <c r="N474" s="75"/>
      <c r="O474" s="75"/>
    </row>
    <row r="475" spans="5:15" ht="15.75" customHeight="1" x14ac:dyDescent="0.25">
      <c r="E475" s="9"/>
      <c r="F475" s="9"/>
      <c r="G475" s="9"/>
      <c r="H475" s="9"/>
      <c r="K475" s="75"/>
      <c r="L475" s="75"/>
      <c r="M475" s="75"/>
      <c r="N475" s="75"/>
      <c r="O475" s="75"/>
    </row>
    <row r="476" spans="5:15" ht="15.75" customHeight="1" x14ac:dyDescent="0.25">
      <c r="E476" s="9"/>
      <c r="F476" s="9"/>
      <c r="G476" s="9"/>
      <c r="H476" s="9"/>
      <c r="K476" s="75"/>
      <c r="L476" s="75"/>
      <c r="M476" s="75"/>
      <c r="N476" s="75"/>
      <c r="O476" s="75"/>
    </row>
    <row r="477" spans="5:15" ht="15.75" customHeight="1" x14ac:dyDescent="0.25">
      <c r="E477" s="9"/>
      <c r="F477" s="9"/>
      <c r="G477" s="9"/>
      <c r="H477" s="9"/>
      <c r="K477" s="75"/>
      <c r="L477" s="75"/>
      <c r="M477" s="75"/>
      <c r="N477" s="75"/>
      <c r="O477" s="75"/>
    </row>
    <row r="478" spans="5:15" ht="15.75" customHeight="1" x14ac:dyDescent="0.25">
      <c r="E478" s="9"/>
      <c r="F478" s="9"/>
      <c r="G478" s="9"/>
      <c r="H478" s="9"/>
      <c r="K478" s="75"/>
      <c r="L478" s="75"/>
      <c r="M478" s="75"/>
      <c r="N478" s="75"/>
      <c r="O478" s="75"/>
    </row>
    <row r="479" spans="5:15" ht="15.75" customHeight="1" x14ac:dyDescent="0.25">
      <c r="E479" s="9"/>
      <c r="F479" s="9"/>
      <c r="G479" s="9"/>
      <c r="H479" s="9"/>
      <c r="K479" s="75"/>
      <c r="L479" s="75"/>
      <c r="M479" s="75"/>
      <c r="N479" s="75"/>
      <c r="O479" s="75"/>
    </row>
    <row r="480" spans="5:15" ht="15.75" customHeight="1" x14ac:dyDescent="0.25">
      <c r="E480" s="9"/>
      <c r="F480" s="9"/>
      <c r="G480" s="9"/>
      <c r="H480" s="9"/>
      <c r="K480" s="75"/>
      <c r="L480" s="75"/>
      <c r="M480" s="75"/>
      <c r="N480" s="75"/>
      <c r="O480" s="75"/>
    </row>
    <row r="481" spans="5:15" ht="15.75" customHeight="1" x14ac:dyDescent="0.25">
      <c r="E481" s="9"/>
      <c r="F481" s="9"/>
      <c r="G481" s="9"/>
      <c r="H481" s="9"/>
      <c r="K481" s="75"/>
      <c r="L481" s="75"/>
      <c r="M481" s="75"/>
      <c r="N481" s="75"/>
      <c r="O481" s="75"/>
    </row>
    <row r="482" spans="5:15" ht="15.75" customHeight="1" x14ac:dyDescent="0.25">
      <c r="E482" s="9"/>
      <c r="F482" s="9"/>
      <c r="G482" s="9"/>
      <c r="H482" s="9"/>
      <c r="K482" s="75"/>
      <c r="L482" s="75"/>
      <c r="M482" s="75"/>
      <c r="N482" s="75"/>
      <c r="O482" s="75"/>
    </row>
    <row r="483" spans="5:15" ht="15.75" customHeight="1" x14ac:dyDescent="0.25">
      <c r="E483" s="9"/>
      <c r="F483" s="9"/>
      <c r="G483" s="9"/>
      <c r="H483" s="9"/>
      <c r="K483" s="75"/>
      <c r="L483" s="75"/>
      <c r="M483" s="75"/>
      <c r="N483" s="75"/>
      <c r="O483" s="75"/>
    </row>
    <row r="484" spans="5:15" ht="15.75" customHeight="1" x14ac:dyDescent="0.25">
      <c r="E484" s="9"/>
      <c r="F484" s="9"/>
      <c r="G484" s="9"/>
      <c r="H484" s="9"/>
      <c r="K484" s="75"/>
      <c r="L484" s="75"/>
      <c r="M484" s="75"/>
      <c r="N484" s="75"/>
      <c r="O484" s="75"/>
    </row>
    <row r="485" spans="5:15" ht="15.75" customHeight="1" x14ac:dyDescent="0.25">
      <c r="E485" s="9"/>
      <c r="F485" s="9"/>
      <c r="G485" s="9"/>
      <c r="H485" s="9"/>
      <c r="K485" s="75"/>
      <c r="L485" s="75"/>
      <c r="M485" s="75"/>
      <c r="N485" s="75"/>
      <c r="O485" s="75"/>
    </row>
    <row r="486" spans="5:15" ht="15.75" customHeight="1" x14ac:dyDescent="0.25">
      <c r="E486" s="9"/>
      <c r="F486" s="9"/>
      <c r="G486" s="9"/>
      <c r="H486" s="9"/>
      <c r="K486" s="75"/>
      <c r="L486" s="75"/>
      <c r="M486" s="75"/>
      <c r="N486" s="75"/>
      <c r="O486" s="75"/>
    </row>
    <row r="487" spans="5:15" ht="15.75" customHeight="1" x14ac:dyDescent="0.25">
      <c r="E487" s="9"/>
      <c r="F487" s="9"/>
      <c r="G487" s="9"/>
      <c r="H487" s="9"/>
      <c r="K487" s="75"/>
      <c r="L487" s="75"/>
      <c r="M487" s="75"/>
      <c r="N487" s="75"/>
      <c r="O487" s="75"/>
    </row>
    <row r="488" spans="5:15" ht="15.75" customHeight="1" x14ac:dyDescent="0.25">
      <c r="E488" s="9"/>
      <c r="F488" s="9"/>
      <c r="G488" s="9"/>
      <c r="H488" s="9"/>
      <c r="K488" s="75"/>
      <c r="L488" s="75"/>
      <c r="M488" s="75"/>
      <c r="N488" s="75"/>
      <c r="O488" s="75"/>
    </row>
    <row r="489" spans="5:15" ht="15.75" customHeight="1" x14ac:dyDescent="0.25">
      <c r="E489" s="9"/>
      <c r="F489" s="9"/>
      <c r="G489" s="9"/>
      <c r="H489" s="9"/>
      <c r="K489" s="75"/>
      <c r="L489" s="75"/>
      <c r="M489" s="75"/>
      <c r="N489" s="75"/>
      <c r="O489" s="75"/>
    </row>
    <row r="490" spans="5:15" ht="15.75" customHeight="1" x14ac:dyDescent="0.25">
      <c r="E490" s="9"/>
      <c r="F490" s="9"/>
      <c r="G490" s="9"/>
      <c r="H490" s="9"/>
      <c r="K490" s="75"/>
      <c r="L490" s="75"/>
      <c r="M490" s="75"/>
      <c r="N490" s="75"/>
      <c r="O490" s="75"/>
    </row>
    <row r="491" spans="5:15" ht="15.75" customHeight="1" x14ac:dyDescent="0.25">
      <c r="E491" s="9"/>
      <c r="F491" s="9"/>
      <c r="G491" s="9"/>
      <c r="H491" s="9"/>
      <c r="K491" s="75"/>
      <c r="L491" s="75"/>
      <c r="M491" s="75"/>
      <c r="N491" s="75"/>
      <c r="O491" s="75"/>
    </row>
    <row r="492" spans="5:15" ht="15.75" customHeight="1" x14ac:dyDescent="0.25">
      <c r="E492" s="9"/>
      <c r="F492" s="9"/>
      <c r="G492" s="9"/>
      <c r="H492" s="9"/>
      <c r="K492" s="75"/>
      <c r="L492" s="75"/>
      <c r="M492" s="75"/>
      <c r="N492" s="75"/>
      <c r="O492" s="75"/>
    </row>
    <row r="493" spans="5:15" ht="15.75" customHeight="1" x14ac:dyDescent="0.25">
      <c r="E493" s="9"/>
      <c r="F493" s="9"/>
      <c r="G493" s="9"/>
      <c r="H493" s="9"/>
      <c r="K493" s="75"/>
      <c r="L493" s="75"/>
      <c r="M493" s="75"/>
      <c r="N493" s="75"/>
      <c r="O493" s="75"/>
    </row>
    <row r="494" spans="5:15" ht="15.75" customHeight="1" x14ac:dyDescent="0.25">
      <c r="E494" s="9"/>
      <c r="F494" s="9"/>
      <c r="G494" s="9"/>
      <c r="H494" s="9"/>
      <c r="K494" s="75"/>
      <c r="L494" s="75"/>
      <c r="M494" s="75"/>
      <c r="N494" s="75"/>
      <c r="O494" s="75"/>
    </row>
    <row r="495" spans="5:15" ht="15.75" customHeight="1" x14ac:dyDescent="0.25">
      <c r="E495" s="9"/>
      <c r="F495" s="9"/>
      <c r="G495" s="9"/>
      <c r="H495" s="9"/>
      <c r="K495" s="75"/>
      <c r="L495" s="75"/>
      <c r="M495" s="75"/>
      <c r="N495" s="75"/>
      <c r="O495" s="75"/>
    </row>
    <row r="496" spans="5:15" ht="15.75" customHeight="1" x14ac:dyDescent="0.25">
      <c r="E496" s="9"/>
      <c r="F496" s="9"/>
      <c r="G496" s="9"/>
      <c r="H496" s="9"/>
      <c r="K496" s="75"/>
      <c r="L496" s="75"/>
      <c r="M496" s="75"/>
      <c r="N496" s="75"/>
      <c r="O496" s="75"/>
    </row>
    <row r="497" spans="5:15" ht="15.75" customHeight="1" x14ac:dyDescent="0.25">
      <c r="E497" s="9"/>
      <c r="F497" s="9"/>
      <c r="G497" s="9"/>
      <c r="H497" s="9"/>
      <c r="K497" s="75"/>
      <c r="L497" s="75"/>
      <c r="M497" s="75"/>
      <c r="N497" s="75"/>
      <c r="O497" s="75"/>
    </row>
    <row r="498" spans="5:15" ht="15.75" customHeight="1" x14ac:dyDescent="0.25">
      <c r="E498" s="9"/>
      <c r="F498" s="9"/>
      <c r="G498" s="9"/>
      <c r="H498" s="9"/>
      <c r="K498" s="75"/>
      <c r="L498" s="75"/>
      <c r="M498" s="75"/>
      <c r="N498" s="75"/>
      <c r="O498" s="75"/>
    </row>
    <row r="499" spans="5:15" ht="15.75" customHeight="1" x14ac:dyDescent="0.25">
      <c r="E499" s="9"/>
      <c r="F499" s="9"/>
      <c r="G499" s="9"/>
      <c r="H499" s="9"/>
      <c r="K499" s="75"/>
      <c r="L499" s="75"/>
      <c r="M499" s="75"/>
      <c r="N499" s="75"/>
      <c r="O499" s="75"/>
    </row>
    <row r="500" spans="5:15" ht="15.75" customHeight="1" x14ac:dyDescent="0.25">
      <c r="E500" s="9"/>
      <c r="F500" s="9"/>
      <c r="G500" s="9"/>
      <c r="H500" s="9"/>
      <c r="K500" s="75"/>
      <c r="L500" s="75"/>
      <c r="M500" s="75"/>
      <c r="N500" s="75"/>
      <c r="O500" s="75"/>
    </row>
    <row r="501" spans="5:15" ht="15.75" customHeight="1" x14ac:dyDescent="0.25">
      <c r="E501" s="9"/>
      <c r="F501" s="9"/>
      <c r="G501" s="9"/>
      <c r="H501" s="9"/>
      <c r="K501" s="75"/>
      <c r="L501" s="75"/>
      <c r="M501" s="75"/>
      <c r="N501" s="75"/>
      <c r="O501" s="75"/>
    </row>
    <row r="502" spans="5:15" ht="15.75" customHeight="1" x14ac:dyDescent="0.25">
      <c r="E502" s="9"/>
      <c r="F502" s="9"/>
      <c r="G502" s="9"/>
      <c r="H502" s="9"/>
      <c r="K502" s="75"/>
      <c r="L502" s="75"/>
      <c r="M502" s="75"/>
      <c r="N502" s="75"/>
      <c r="O502" s="75"/>
    </row>
    <row r="503" spans="5:15" ht="15.75" customHeight="1" x14ac:dyDescent="0.25">
      <c r="E503" s="9"/>
      <c r="F503" s="9"/>
      <c r="G503" s="9"/>
      <c r="H503" s="9"/>
      <c r="K503" s="75"/>
      <c r="L503" s="75"/>
      <c r="M503" s="75"/>
      <c r="N503" s="75"/>
      <c r="O503" s="75"/>
    </row>
    <row r="504" spans="5:15" ht="15.75" customHeight="1" x14ac:dyDescent="0.25">
      <c r="E504" s="9"/>
      <c r="F504" s="9"/>
      <c r="G504" s="9"/>
      <c r="H504" s="9"/>
      <c r="K504" s="75"/>
      <c r="L504" s="75"/>
      <c r="M504" s="75"/>
      <c r="N504" s="75"/>
      <c r="O504" s="75"/>
    </row>
    <row r="505" spans="5:15" ht="15.75" customHeight="1" x14ac:dyDescent="0.25">
      <c r="E505" s="9"/>
      <c r="F505" s="9"/>
      <c r="G505" s="9"/>
      <c r="H505" s="9"/>
      <c r="K505" s="75"/>
      <c r="L505" s="75"/>
      <c r="M505" s="75"/>
      <c r="N505" s="75"/>
      <c r="O505" s="75"/>
    </row>
    <row r="506" spans="5:15" ht="15.75" customHeight="1" x14ac:dyDescent="0.25">
      <c r="E506" s="9"/>
      <c r="F506" s="9"/>
      <c r="G506" s="9"/>
      <c r="H506" s="9"/>
      <c r="K506" s="75"/>
      <c r="L506" s="75"/>
      <c r="M506" s="75"/>
      <c r="N506" s="75"/>
      <c r="O506" s="75"/>
    </row>
    <row r="507" spans="5:15" ht="15.75" customHeight="1" x14ac:dyDescent="0.25">
      <c r="E507" s="9"/>
      <c r="F507" s="9"/>
      <c r="G507" s="9"/>
      <c r="H507" s="9"/>
      <c r="K507" s="75"/>
      <c r="L507" s="75"/>
      <c r="M507" s="75"/>
      <c r="N507" s="75"/>
      <c r="O507" s="75"/>
    </row>
    <row r="508" spans="5:15" ht="15.75" customHeight="1" x14ac:dyDescent="0.25">
      <c r="E508" s="9"/>
      <c r="F508" s="9"/>
      <c r="G508" s="9"/>
      <c r="H508" s="9"/>
      <c r="K508" s="75"/>
      <c r="L508" s="75"/>
      <c r="M508" s="75"/>
      <c r="N508" s="75"/>
      <c r="O508" s="75"/>
    </row>
    <row r="509" spans="5:15" ht="15.75" customHeight="1" x14ac:dyDescent="0.25">
      <c r="E509" s="9"/>
      <c r="F509" s="9"/>
      <c r="G509" s="9"/>
      <c r="H509" s="9"/>
      <c r="K509" s="75"/>
      <c r="L509" s="75"/>
      <c r="M509" s="75"/>
      <c r="N509" s="75"/>
      <c r="O509" s="75"/>
    </row>
    <row r="510" spans="5:15" ht="15.75" customHeight="1" x14ac:dyDescent="0.25">
      <c r="E510" s="9"/>
      <c r="F510" s="9"/>
      <c r="G510" s="9"/>
      <c r="H510" s="9"/>
      <c r="K510" s="75"/>
      <c r="L510" s="75"/>
      <c r="M510" s="75"/>
      <c r="N510" s="75"/>
      <c r="O510" s="75"/>
    </row>
    <row r="511" spans="5:15" ht="15.75" customHeight="1" x14ac:dyDescent="0.25">
      <c r="E511" s="9"/>
      <c r="F511" s="9"/>
      <c r="G511" s="9"/>
      <c r="H511" s="9"/>
      <c r="K511" s="75"/>
      <c r="L511" s="75"/>
      <c r="M511" s="75"/>
      <c r="N511" s="75"/>
      <c r="O511" s="75"/>
    </row>
    <row r="512" spans="5:15" ht="15.75" customHeight="1" x14ac:dyDescent="0.25">
      <c r="E512" s="9"/>
      <c r="F512" s="9"/>
      <c r="G512" s="9"/>
      <c r="H512" s="9"/>
      <c r="K512" s="75"/>
      <c r="L512" s="75"/>
      <c r="M512" s="75"/>
      <c r="N512" s="75"/>
      <c r="O512" s="75"/>
    </row>
    <row r="513" spans="5:15" ht="15.75" customHeight="1" x14ac:dyDescent="0.25">
      <c r="E513" s="9"/>
      <c r="F513" s="9"/>
      <c r="G513" s="9"/>
      <c r="H513" s="9"/>
      <c r="K513" s="75"/>
      <c r="L513" s="75"/>
      <c r="M513" s="75"/>
      <c r="N513" s="75"/>
      <c r="O513" s="75"/>
    </row>
    <row r="514" spans="5:15" ht="15.75" customHeight="1" x14ac:dyDescent="0.25">
      <c r="E514" s="9"/>
      <c r="F514" s="9"/>
      <c r="G514" s="9"/>
      <c r="H514" s="9"/>
      <c r="K514" s="75"/>
      <c r="L514" s="75"/>
      <c r="M514" s="75"/>
      <c r="N514" s="75"/>
      <c r="O514" s="75"/>
    </row>
    <row r="515" spans="5:15" ht="15.75" customHeight="1" x14ac:dyDescent="0.25">
      <c r="E515" s="9"/>
      <c r="F515" s="9"/>
      <c r="G515" s="9"/>
      <c r="H515" s="9"/>
      <c r="K515" s="75"/>
      <c r="L515" s="75"/>
      <c r="M515" s="75"/>
      <c r="N515" s="75"/>
      <c r="O515" s="75"/>
    </row>
    <row r="516" spans="5:15" ht="15.75" customHeight="1" x14ac:dyDescent="0.25">
      <c r="E516" s="9"/>
      <c r="F516" s="9"/>
      <c r="G516" s="9"/>
      <c r="H516" s="9"/>
      <c r="K516" s="75"/>
      <c r="L516" s="75"/>
      <c r="M516" s="75"/>
      <c r="N516" s="75"/>
      <c r="O516" s="75"/>
    </row>
    <row r="517" spans="5:15" ht="15.75" customHeight="1" x14ac:dyDescent="0.25">
      <c r="E517" s="9"/>
      <c r="F517" s="9"/>
      <c r="G517" s="9"/>
      <c r="H517" s="9"/>
      <c r="K517" s="75"/>
      <c r="L517" s="75"/>
      <c r="M517" s="75"/>
      <c r="N517" s="75"/>
      <c r="O517" s="75"/>
    </row>
    <row r="518" spans="5:15" ht="15.75" customHeight="1" x14ac:dyDescent="0.25">
      <c r="E518" s="9"/>
      <c r="F518" s="9"/>
      <c r="G518" s="9"/>
      <c r="H518" s="9"/>
      <c r="K518" s="75"/>
      <c r="L518" s="75"/>
      <c r="M518" s="75"/>
      <c r="N518" s="75"/>
      <c r="O518" s="75"/>
    </row>
    <row r="519" spans="5:15" ht="15.75" customHeight="1" x14ac:dyDescent="0.25">
      <c r="E519" s="9"/>
      <c r="F519" s="9"/>
      <c r="G519" s="9"/>
      <c r="H519" s="9"/>
      <c r="K519" s="75"/>
      <c r="L519" s="75"/>
      <c r="M519" s="75"/>
      <c r="N519" s="75"/>
      <c r="O519" s="75"/>
    </row>
    <row r="520" spans="5:15" ht="15.75" customHeight="1" x14ac:dyDescent="0.25">
      <c r="E520" s="9"/>
      <c r="F520" s="9"/>
      <c r="G520" s="9"/>
      <c r="H520" s="9"/>
      <c r="K520" s="75"/>
      <c r="L520" s="75"/>
      <c r="M520" s="75"/>
      <c r="N520" s="75"/>
      <c r="O520" s="75"/>
    </row>
    <row r="521" spans="5:15" ht="15.75" customHeight="1" x14ac:dyDescent="0.25">
      <c r="E521" s="9"/>
      <c r="F521" s="9"/>
      <c r="G521" s="9"/>
      <c r="H521" s="9"/>
      <c r="K521" s="75"/>
      <c r="L521" s="75"/>
      <c r="M521" s="75"/>
      <c r="N521" s="75"/>
      <c r="O521" s="75"/>
    </row>
    <row r="522" spans="5:15" ht="15.75" customHeight="1" x14ac:dyDescent="0.25">
      <c r="E522" s="9"/>
      <c r="F522" s="9"/>
      <c r="G522" s="9"/>
      <c r="H522" s="9"/>
      <c r="K522" s="75"/>
      <c r="L522" s="75"/>
      <c r="M522" s="75"/>
      <c r="N522" s="75"/>
      <c r="O522" s="75"/>
    </row>
    <row r="523" spans="5:15" ht="15.75" customHeight="1" x14ac:dyDescent="0.25">
      <c r="E523" s="9"/>
      <c r="F523" s="9"/>
      <c r="G523" s="9"/>
      <c r="H523" s="9"/>
      <c r="K523" s="75"/>
      <c r="L523" s="75"/>
      <c r="M523" s="75"/>
      <c r="N523" s="75"/>
      <c r="O523" s="75"/>
    </row>
    <row r="524" spans="5:15" ht="15.75" customHeight="1" x14ac:dyDescent="0.25">
      <c r="E524" s="9"/>
      <c r="F524" s="9"/>
      <c r="G524" s="9"/>
      <c r="H524" s="9"/>
      <c r="K524" s="75"/>
      <c r="L524" s="75"/>
      <c r="M524" s="75"/>
      <c r="N524" s="75"/>
      <c r="O524" s="75"/>
    </row>
    <row r="525" spans="5:15" ht="15.75" customHeight="1" x14ac:dyDescent="0.25">
      <c r="E525" s="9"/>
      <c r="F525" s="9"/>
      <c r="G525" s="9"/>
      <c r="H525" s="9"/>
      <c r="K525" s="75"/>
      <c r="L525" s="75"/>
      <c r="M525" s="75"/>
      <c r="N525" s="75"/>
      <c r="O525" s="75"/>
    </row>
    <row r="526" spans="5:15" ht="15.75" customHeight="1" x14ac:dyDescent="0.25">
      <c r="E526" s="9"/>
      <c r="F526" s="9"/>
      <c r="G526" s="9"/>
      <c r="H526" s="9"/>
      <c r="K526" s="75"/>
      <c r="L526" s="75"/>
      <c r="M526" s="75"/>
      <c r="N526" s="75"/>
      <c r="O526" s="75"/>
    </row>
    <row r="527" spans="5:15" ht="15.75" customHeight="1" x14ac:dyDescent="0.25">
      <c r="E527" s="9"/>
      <c r="F527" s="9"/>
      <c r="G527" s="9"/>
      <c r="H527" s="9"/>
      <c r="K527" s="75"/>
      <c r="L527" s="75"/>
      <c r="M527" s="75"/>
      <c r="N527" s="75"/>
      <c r="O527" s="75"/>
    </row>
    <row r="528" spans="5:15" ht="15.75" customHeight="1" x14ac:dyDescent="0.25">
      <c r="E528" s="9"/>
      <c r="F528" s="9"/>
      <c r="G528" s="9"/>
      <c r="H528" s="9"/>
      <c r="K528" s="75"/>
      <c r="L528" s="75"/>
      <c r="M528" s="75"/>
      <c r="N528" s="75"/>
      <c r="O528" s="75"/>
    </row>
    <row r="529" spans="5:15" ht="15.75" customHeight="1" x14ac:dyDescent="0.25">
      <c r="E529" s="9"/>
      <c r="F529" s="9"/>
      <c r="G529" s="9"/>
      <c r="H529" s="9"/>
      <c r="K529" s="75"/>
      <c r="L529" s="75"/>
      <c r="M529" s="75"/>
      <c r="N529" s="75"/>
      <c r="O529" s="75"/>
    </row>
    <row r="530" spans="5:15" ht="15.75" customHeight="1" x14ac:dyDescent="0.25">
      <c r="E530" s="9"/>
      <c r="F530" s="9"/>
      <c r="G530" s="9"/>
      <c r="H530" s="9"/>
      <c r="K530" s="75"/>
      <c r="L530" s="75"/>
      <c r="M530" s="75"/>
      <c r="N530" s="75"/>
      <c r="O530" s="75"/>
    </row>
    <row r="531" spans="5:15" ht="15.75" customHeight="1" x14ac:dyDescent="0.25">
      <c r="E531" s="9"/>
      <c r="F531" s="9"/>
      <c r="G531" s="9"/>
      <c r="H531" s="9"/>
      <c r="K531" s="75"/>
      <c r="L531" s="75"/>
      <c r="M531" s="75"/>
      <c r="N531" s="75"/>
      <c r="O531" s="75"/>
    </row>
    <row r="532" spans="5:15" ht="15.75" customHeight="1" x14ac:dyDescent="0.25">
      <c r="E532" s="9"/>
      <c r="F532" s="9"/>
      <c r="G532" s="9"/>
      <c r="H532" s="9"/>
      <c r="K532" s="75"/>
      <c r="L532" s="75"/>
      <c r="M532" s="75"/>
      <c r="N532" s="75"/>
      <c r="O532" s="75"/>
    </row>
    <row r="533" spans="5:15" ht="15.75" customHeight="1" x14ac:dyDescent="0.25">
      <c r="E533" s="9"/>
      <c r="F533" s="9"/>
      <c r="G533" s="9"/>
      <c r="H533" s="9"/>
      <c r="K533" s="75"/>
      <c r="L533" s="75"/>
      <c r="M533" s="75"/>
      <c r="N533" s="75"/>
      <c r="O533" s="75"/>
    </row>
    <row r="534" spans="5:15" ht="15.75" customHeight="1" x14ac:dyDescent="0.25">
      <c r="E534" s="9"/>
      <c r="F534" s="9"/>
      <c r="G534" s="9"/>
      <c r="H534" s="9"/>
      <c r="K534" s="75"/>
      <c r="L534" s="75"/>
      <c r="M534" s="75"/>
      <c r="N534" s="75"/>
      <c r="O534" s="75"/>
    </row>
    <row r="535" spans="5:15" ht="15.75" customHeight="1" x14ac:dyDescent="0.25">
      <c r="E535" s="9"/>
      <c r="F535" s="9"/>
      <c r="G535" s="9"/>
      <c r="H535" s="9"/>
      <c r="K535" s="75"/>
      <c r="L535" s="75"/>
      <c r="M535" s="75"/>
      <c r="N535" s="75"/>
      <c r="O535" s="75"/>
    </row>
    <row r="536" spans="5:15" ht="15.75" customHeight="1" x14ac:dyDescent="0.25">
      <c r="E536" s="9"/>
      <c r="F536" s="9"/>
      <c r="G536" s="9"/>
      <c r="H536" s="9"/>
      <c r="K536" s="75"/>
      <c r="L536" s="75"/>
      <c r="M536" s="75"/>
      <c r="N536" s="75"/>
      <c r="O536" s="75"/>
    </row>
    <row r="537" spans="5:15" ht="15.75" customHeight="1" x14ac:dyDescent="0.25">
      <c r="E537" s="9"/>
      <c r="F537" s="9"/>
      <c r="G537" s="9"/>
      <c r="H537" s="9"/>
      <c r="K537" s="75"/>
      <c r="L537" s="75"/>
      <c r="M537" s="75"/>
      <c r="N537" s="75"/>
      <c r="O537" s="75"/>
    </row>
    <row r="538" spans="5:15" ht="15.75" customHeight="1" x14ac:dyDescent="0.25">
      <c r="E538" s="9"/>
      <c r="F538" s="9"/>
      <c r="G538" s="9"/>
      <c r="H538" s="9"/>
      <c r="K538" s="75"/>
      <c r="L538" s="75"/>
      <c r="M538" s="75"/>
      <c r="N538" s="75"/>
      <c r="O538" s="75"/>
    </row>
    <row r="539" spans="5:15" ht="15.75" customHeight="1" x14ac:dyDescent="0.25">
      <c r="E539" s="9"/>
      <c r="F539" s="9"/>
      <c r="G539" s="9"/>
      <c r="H539" s="9"/>
      <c r="K539" s="75"/>
      <c r="L539" s="75"/>
      <c r="M539" s="75"/>
      <c r="N539" s="75"/>
      <c r="O539" s="75"/>
    </row>
    <row r="540" spans="5:15" ht="15.75" customHeight="1" x14ac:dyDescent="0.25">
      <c r="E540" s="9"/>
      <c r="F540" s="9"/>
      <c r="G540" s="9"/>
      <c r="H540" s="9"/>
      <c r="K540" s="75"/>
      <c r="L540" s="75"/>
      <c r="M540" s="75"/>
      <c r="N540" s="75"/>
      <c r="O540" s="75"/>
    </row>
    <row r="541" spans="5:15" ht="15.75" customHeight="1" x14ac:dyDescent="0.25">
      <c r="E541" s="9"/>
      <c r="F541" s="9"/>
      <c r="G541" s="9"/>
      <c r="H541" s="9"/>
      <c r="K541" s="75"/>
      <c r="L541" s="75"/>
      <c r="M541" s="75"/>
      <c r="N541" s="75"/>
      <c r="O541" s="75"/>
    </row>
    <row r="542" spans="5:15" ht="15.75" customHeight="1" x14ac:dyDescent="0.25">
      <c r="E542" s="9"/>
      <c r="F542" s="9"/>
      <c r="G542" s="9"/>
      <c r="H542" s="9"/>
      <c r="K542" s="75"/>
      <c r="L542" s="75"/>
      <c r="M542" s="75"/>
      <c r="N542" s="75"/>
      <c r="O542" s="75"/>
    </row>
    <row r="543" spans="5:15" ht="15.75" customHeight="1" x14ac:dyDescent="0.25">
      <c r="E543" s="9"/>
      <c r="F543" s="9"/>
      <c r="G543" s="9"/>
      <c r="H543" s="9"/>
      <c r="K543" s="75"/>
      <c r="L543" s="75"/>
      <c r="M543" s="75"/>
      <c r="N543" s="75"/>
      <c r="O543" s="75"/>
    </row>
    <row r="544" spans="5:15" ht="15.75" customHeight="1" x14ac:dyDescent="0.25">
      <c r="E544" s="9"/>
      <c r="F544" s="9"/>
      <c r="G544" s="9"/>
      <c r="H544" s="9"/>
      <c r="K544" s="75"/>
      <c r="L544" s="75"/>
      <c r="M544" s="75"/>
      <c r="N544" s="75"/>
      <c r="O544" s="75"/>
    </row>
    <row r="545" spans="5:15" ht="15.75" customHeight="1" x14ac:dyDescent="0.25">
      <c r="E545" s="9"/>
      <c r="F545" s="9"/>
      <c r="G545" s="9"/>
      <c r="H545" s="9"/>
      <c r="K545" s="75"/>
      <c r="L545" s="75"/>
      <c r="M545" s="75"/>
      <c r="N545" s="75"/>
      <c r="O545" s="75"/>
    </row>
    <row r="546" spans="5:15" ht="15.75" customHeight="1" x14ac:dyDescent="0.25">
      <c r="E546" s="9"/>
      <c r="F546" s="9"/>
      <c r="G546" s="9"/>
      <c r="H546" s="9"/>
      <c r="K546" s="75"/>
      <c r="L546" s="75"/>
      <c r="M546" s="75"/>
      <c r="N546" s="75"/>
      <c r="O546" s="75"/>
    </row>
    <row r="547" spans="5:15" ht="15.75" customHeight="1" x14ac:dyDescent="0.25">
      <c r="E547" s="9"/>
      <c r="F547" s="9"/>
      <c r="G547" s="9"/>
      <c r="H547" s="9"/>
      <c r="K547" s="75"/>
      <c r="L547" s="75"/>
      <c r="M547" s="75"/>
      <c r="N547" s="75"/>
      <c r="O547" s="75"/>
    </row>
    <row r="548" spans="5:15" ht="15.75" customHeight="1" x14ac:dyDescent="0.25">
      <c r="E548" s="9"/>
      <c r="F548" s="9"/>
      <c r="G548" s="9"/>
      <c r="H548" s="9"/>
      <c r="K548" s="75"/>
      <c r="L548" s="75"/>
      <c r="M548" s="75"/>
      <c r="N548" s="75"/>
      <c r="O548" s="75"/>
    </row>
    <row r="549" spans="5:15" ht="15.75" customHeight="1" x14ac:dyDescent="0.25">
      <c r="E549" s="9"/>
      <c r="F549" s="9"/>
      <c r="G549" s="9"/>
      <c r="H549" s="9"/>
      <c r="K549" s="75"/>
      <c r="L549" s="75"/>
      <c r="M549" s="75"/>
      <c r="N549" s="75"/>
      <c r="O549" s="75"/>
    </row>
    <row r="550" spans="5:15" ht="15.75" customHeight="1" x14ac:dyDescent="0.25">
      <c r="E550" s="9"/>
      <c r="F550" s="9"/>
      <c r="G550" s="9"/>
      <c r="H550" s="9"/>
      <c r="K550" s="75"/>
      <c r="L550" s="75"/>
      <c r="M550" s="75"/>
      <c r="N550" s="75"/>
      <c r="O550" s="75"/>
    </row>
    <row r="551" spans="5:15" ht="15.75" customHeight="1" x14ac:dyDescent="0.25">
      <c r="E551" s="9"/>
      <c r="F551" s="9"/>
      <c r="G551" s="9"/>
      <c r="H551" s="9"/>
      <c r="K551" s="75"/>
      <c r="L551" s="75"/>
      <c r="M551" s="75"/>
      <c r="N551" s="75"/>
      <c r="O551" s="75"/>
    </row>
    <row r="552" spans="5:15" ht="15.75" customHeight="1" x14ac:dyDescent="0.25">
      <c r="E552" s="9"/>
      <c r="F552" s="9"/>
      <c r="G552" s="9"/>
      <c r="H552" s="9"/>
      <c r="K552" s="75"/>
      <c r="L552" s="75"/>
      <c r="M552" s="75"/>
      <c r="N552" s="75"/>
      <c r="O552" s="75"/>
    </row>
    <row r="553" spans="5:15" ht="15.75" customHeight="1" x14ac:dyDescent="0.25">
      <c r="E553" s="9"/>
      <c r="F553" s="9"/>
      <c r="G553" s="9"/>
      <c r="H553" s="9"/>
      <c r="K553" s="75"/>
      <c r="L553" s="75"/>
      <c r="M553" s="75"/>
      <c r="N553" s="75"/>
      <c r="O553" s="75"/>
    </row>
    <row r="554" spans="5:15" ht="15.75" customHeight="1" x14ac:dyDescent="0.25">
      <c r="E554" s="9"/>
      <c r="F554" s="9"/>
      <c r="G554" s="9"/>
      <c r="H554" s="9"/>
      <c r="K554" s="75"/>
      <c r="L554" s="75"/>
      <c r="M554" s="75"/>
      <c r="N554" s="75"/>
      <c r="O554" s="75"/>
    </row>
    <row r="555" spans="5:15" ht="15.75" customHeight="1" x14ac:dyDescent="0.25">
      <c r="E555" s="9"/>
      <c r="F555" s="9"/>
      <c r="G555" s="9"/>
      <c r="H555" s="9"/>
      <c r="K555" s="75"/>
      <c r="L555" s="75"/>
      <c r="M555" s="75"/>
      <c r="N555" s="75"/>
      <c r="O555" s="75"/>
    </row>
    <row r="556" spans="5:15" ht="15.75" customHeight="1" x14ac:dyDescent="0.25">
      <c r="E556" s="9"/>
      <c r="F556" s="9"/>
      <c r="G556" s="9"/>
      <c r="H556" s="9"/>
      <c r="K556" s="75"/>
      <c r="L556" s="75"/>
      <c r="M556" s="75"/>
      <c r="N556" s="75"/>
      <c r="O556" s="75"/>
    </row>
    <row r="557" spans="5:15" ht="15.75" customHeight="1" x14ac:dyDescent="0.25">
      <c r="E557" s="9"/>
      <c r="F557" s="9"/>
      <c r="G557" s="9"/>
      <c r="H557" s="9"/>
      <c r="K557" s="75"/>
      <c r="L557" s="75"/>
      <c r="M557" s="75"/>
      <c r="N557" s="75"/>
      <c r="O557" s="75"/>
    </row>
    <row r="558" spans="5:15" ht="15.75" customHeight="1" x14ac:dyDescent="0.25">
      <c r="E558" s="9"/>
      <c r="F558" s="9"/>
      <c r="G558" s="9"/>
      <c r="H558" s="9"/>
      <c r="K558" s="75"/>
      <c r="L558" s="75"/>
      <c r="M558" s="75"/>
      <c r="N558" s="75"/>
      <c r="O558" s="75"/>
    </row>
    <row r="559" spans="5:15" ht="15.75" customHeight="1" x14ac:dyDescent="0.25">
      <c r="E559" s="9"/>
      <c r="F559" s="9"/>
      <c r="G559" s="9"/>
      <c r="H559" s="9"/>
      <c r="K559" s="75"/>
      <c r="L559" s="75"/>
      <c r="M559" s="75"/>
      <c r="N559" s="75"/>
      <c r="O559" s="75"/>
    </row>
    <row r="560" spans="5:15" ht="15.75" customHeight="1" x14ac:dyDescent="0.25">
      <c r="E560" s="9"/>
      <c r="F560" s="9"/>
      <c r="G560" s="9"/>
      <c r="H560" s="9"/>
      <c r="K560" s="75"/>
      <c r="L560" s="75"/>
      <c r="M560" s="75"/>
      <c r="N560" s="75"/>
      <c r="O560" s="75"/>
    </row>
    <row r="561" spans="5:15" ht="15.75" customHeight="1" x14ac:dyDescent="0.25">
      <c r="E561" s="9"/>
      <c r="F561" s="9"/>
      <c r="G561" s="9"/>
      <c r="H561" s="9"/>
      <c r="K561" s="75"/>
      <c r="L561" s="75"/>
      <c r="M561" s="75"/>
      <c r="N561" s="75"/>
      <c r="O561" s="75"/>
    </row>
    <row r="562" spans="5:15" ht="15.75" customHeight="1" x14ac:dyDescent="0.25">
      <c r="E562" s="9"/>
      <c r="F562" s="9"/>
      <c r="G562" s="9"/>
      <c r="H562" s="9"/>
      <c r="K562" s="75"/>
      <c r="L562" s="75"/>
      <c r="M562" s="75"/>
      <c r="N562" s="75"/>
      <c r="O562" s="75"/>
    </row>
    <row r="563" spans="5:15" ht="15.75" customHeight="1" x14ac:dyDescent="0.25">
      <c r="E563" s="9"/>
      <c r="F563" s="9"/>
      <c r="G563" s="9"/>
      <c r="H563" s="9"/>
      <c r="K563" s="75"/>
      <c r="L563" s="75"/>
      <c r="M563" s="75"/>
      <c r="N563" s="75"/>
      <c r="O563" s="75"/>
    </row>
    <row r="564" spans="5:15" ht="15.75" customHeight="1" x14ac:dyDescent="0.25">
      <c r="E564" s="9"/>
      <c r="F564" s="9"/>
      <c r="G564" s="9"/>
      <c r="H564" s="9"/>
      <c r="K564" s="75"/>
      <c r="L564" s="75"/>
      <c r="M564" s="75"/>
      <c r="N564" s="75"/>
      <c r="O564" s="75"/>
    </row>
    <row r="565" spans="5:15" ht="15.75" customHeight="1" x14ac:dyDescent="0.25">
      <c r="E565" s="9"/>
      <c r="F565" s="9"/>
      <c r="G565" s="9"/>
      <c r="H565" s="9"/>
      <c r="K565" s="75"/>
      <c r="L565" s="75"/>
      <c r="M565" s="75"/>
      <c r="N565" s="75"/>
      <c r="O565" s="75"/>
    </row>
    <row r="566" spans="5:15" ht="15.75" customHeight="1" x14ac:dyDescent="0.25">
      <c r="E566" s="9"/>
      <c r="F566" s="9"/>
      <c r="G566" s="9"/>
      <c r="H566" s="9"/>
      <c r="K566" s="75"/>
      <c r="L566" s="75"/>
      <c r="M566" s="75"/>
      <c r="N566" s="75"/>
      <c r="O566" s="75"/>
    </row>
    <row r="567" spans="5:15" ht="15.75" customHeight="1" x14ac:dyDescent="0.25">
      <c r="E567" s="9"/>
      <c r="F567" s="9"/>
      <c r="G567" s="9"/>
      <c r="H567" s="9"/>
      <c r="K567" s="75"/>
      <c r="L567" s="75"/>
      <c r="M567" s="75"/>
      <c r="N567" s="75"/>
      <c r="O567" s="75"/>
    </row>
    <row r="568" spans="5:15" ht="15.75" customHeight="1" x14ac:dyDescent="0.25">
      <c r="E568" s="9"/>
      <c r="F568" s="9"/>
      <c r="G568" s="9"/>
      <c r="H568" s="9"/>
      <c r="K568" s="75"/>
      <c r="L568" s="75"/>
      <c r="M568" s="75"/>
      <c r="N568" s="75"/>
      <c r="O568" s="75"/>
    </row>
    <row r="569" spans="5:15" ht="15.75" customHeight="1" x14ac:dyDescent="0.25">
      <c r="E569" s="9"/>
      <c r="F569" s="9"/>
      <c r="G569" s="9"/>
      <c r="H569" s="9"/>
      <c r="K569" s="75"/>
      <c r="L569" s="75"/>
      <c r="M569" s="75"/>
      <c r="N569" s="75"/>
      <c r="O569" s="75"/>
    </row>
    <row r="570" spans="5:15" ht="15.75" customHeight="1" x14ac:dyDescent="0.25">
      <c r="E570" s="9"/>
      <c r="F570" s="9"/>
      <c r="G570" s="9"/>
      <c r="H570" s="9"/>
      <c r="K570" s="75"/>
      <c r="L570" s="75"/>
      <c r="M570" s="75"/>
      <c r="N570" s="75"/>
      <c r="O570" s="75"/>
    </row>
    <row r="571" spans="5:15" ht="15.75" customHeight="1" x14ac:dyDescent="0.25">
      <c r="E571" s="9"/>
      <c r="F571" s="9"/>
      <c r="G571" s="9"/>
      <c r="H571" s="9"/>
      <c r="K571" s="75"/>
      <c r="L571" s="75"/>
      <c r="M571" s="75"/>
      <c r="N571" s="75"/>
      <c r="O571" s="75"/>
    </row>
    <row r="572" spans="5:15" ht="15.75" customHeight="1" x14ac:dyDescent="0.25">
      <c r="E572" s="9"/>
      <c r="F572" s="9"/>
      <c r="G572" s="9"/>
      <c r="H572" s="9"/>
      <c r="K572" s="75"/>
      <c r="L572" s="75"/>
      <c r="M572" s="75"/>
      <c r="N572" s="75"/>
      <c r="O572" s="75"/>
    </row>
    <row r="573" spans="5:15" ht="15.75" customHeight="1" x14ac:dyDescent="0.25">
      <c r="E573" s="9"/>
      <c r="F573" s="9"/>
      <c r="G573" s="9"/>
      <c r="H573" s="9"/>
      <c r="K573" s="75"/>
      <c r="L573" s="75"/>
      <c r="M573" s="75"/>
      <c r="N573" s="75"/>
      <c r="O573" s="75"/>
    </row>
    <row r="574" spans="5:15" ht="15.75" customHeight="1" x14ac:dyDescent="0.25">
      <c r="E574" s="9"/>
      <c r="F574" s="9"/>
      <c r="G574" s="9"/>
      <c r="H574" s="9"/>
      <c r="K574" s="75"/>
      <c r="L574" s="75"/>
      <c r="M574" s="75"/>
      <c r="N574" s="75"/>
      <c r="O574" s="75"/>
    </row>
    <row r="575" spans="5:15" ht="15.75" customHeight="1" x14ac:dyDescent="0.25">
      <c r="E575" s="9"/>
      <c r="F575" s="9"/>
      <c r="G575" s="9"/>
      <c r="H575" s="9"/>
      <c r="K575" s="75"/>
      <c r="L575" s="75"/>
      <c r="M575" s="75"/>
      <c r="N575" s="75"/>
      <c r="O575" s="75"/>
    </row>
    <row r="576" spans="5:15" ht="15.75" customHeight="1" x14ac:dyDescent="0.25">
      <c r="E576" s="9"/>
      <c r="F576" s="9"/>
      <c r="G576" s="9"/>
      <c r="H576" s="9"/>
      <c r="K576" s="75"/>
      <c r="L576" s="75"/>
      <c r="M576" s="75"/>
      <c r="N576" s="75"/>
      <c r="O576" s="75"/>
    </row>
    <row r="577" spans="5:15" ht="15.75" customHeight="1" x14ac:dyDescent="0.25">
      <c r="E577" s="9"/>
      <c r="F577" s="9"/>
      <c r="G577" s="9"/>
      <c r="H577" s="9"/>
      <c r="K577" s="75"/>
      <c r="L577" s="75"/>
      <c r="M577" s="75"/>
      <c r="N577" s="75"/>
      <c r="O577" s="75"/>
    </row>
    <row r="578" spans="5:15" ht="15.75" customHeight="1" x14ac:dyDescent="0.25">
      <c r="E578" s="9"/>
      <c r="F578" s="9"/>
      <c r="G578" s="9"/>
      <c r="H578" s="9"/>
      <c r="K578" s="75"/>
      <c r="L578" s="75"/>
      <c r="M578" s="75"/>
      <c r="N578" s="75"/>
      <c r="O578" s="75"/>
    </row>
    <row r="579" spans="5:15" ht="15.75" customHeight="1" x14ac:dyDescent="0.25">
      <c r="E579" s="9"/>
      <c r="F579" s="9"/>
      <c r="G579" s="9"/>
      <c r="H579" s="9"/>
      <c r="K579" s="75"/>
      <c r="L579" s="75"/>
      <c r="M579" s="75"/>
      <c r="N579" s="75"/>
      <c r="O579" s="75"/>
    </row>
    <row r="580" spans="5:15" ht="15.75" customHeight="1" x14ac:dyDescent="0.25">
      <c r="E580" s="9"/>
      <c r="F580" s="9"/>
      <c r="G580" s="9"/>
      <c r="H580" s="9"/>
      <c r="K580" s="75"/>
      <c r="L580" s="75"/>
      <c r="M580" s="75"/>
      <c r="N580" s="75"/>
      <c r="O580" s="75"/>
    </row>
    <row r="581" spans="5:15" ht="15.75" customHeight="1" x14ac:dyDescent="0.25">
      <c r="E581" s="9"/>
      <c r="F581" s="9"/>
      <c r="G581" s="9"/>
      <c r="H581" s="9"/>
      <c r="K581" s="75"/>
      <c r="L581" s="75"/>
      <c r="M581" s="75"/>
      <c r="N581" s="75"/>
      <c r="O581" s="75"/>
    </row>
    <row r="582" spans="5:15" ht="15.75" customHeight="1" x14ac:dyDescent="0.25">
      <c r="E582" s="9"/>
      <c r="F582" s="9"/>
      <c r="G582" s="9"/>
      <c r="H582" s="9"/>
      <c r="K582" s="75"/>
      <c r="L582" s="75"/>
      <c r="M582" s="75"/>
      <c r="N582" s="75"/>
      <c r="O582" s="75"/>
    </row>
    <row r="583" spans="5:15" ht="15.75" customHeight="1" x14ac:dyDescent="0.25">
      <c r="E583" s="9"/>
      <c r="F583" s="9"/>
      <c r="G583" s="9"/>
      <c r="H583" s="9"/>
      <c r="K583" s="75"/>
      <c r="L583" s="75"/>
      <c r="M583" s="75"/>
      <c r="N583" s="75"/>
      <c r="O583" s="75"/>
    </row>
    <row r="584" spans="5:15" ht="15.75" customHeight="1" x14ac:dyDescent="0.25">
      <c r="E584" s="9"/>
      <c r="F584" s="9"/>
      <c r="G584" s="9"/>
      <c r="H584" s="9"/>
      <c r="K584" s="75"/>
      <c r="L584" s="75"/>
      <c r="M584" s="75"/>
      <c r="N584" s="75"/>
      <c r="O584" s="75"/>
    </row>
    <row r="585" spans="5:15" ht="15.75" customHeight="1" x14ac:dyDescent="0.25">
      <c r="E585" s="9"/>
      <c r="F585" s="9"/>
      <c r="G585" s="9"/>
      <c r="H585" s="9"/>
      <c r="K585" s="75"/>
      <c r="L585" s="75"/>
      <c r="M585" s="75"/>
      <c r="N585" s="75"/>
      <c r="O585" s="75"/>
    </row>
    <row r="586" spans="5:15" ht="15.75" customHeight="1" x14ac:dyDescent="0.25">
      <c r="E586" s="9"/>
      <c r="F586" s="9"/>
      <c r="G586" s="9"/>
      <c r="H586" s="9"/>
      <c r="K586" s="75"/>
      <c r="L586" s="75"/>
      <c r="M586" s="75"/>
      <c r="N586" s="75"/>
      <c r="O586" s="75"/>
    </row>
    <row r="587" spans="5:15" ht="15.75" customHeight="1" x14ac:dyDescent="0.25">
      <c r="E587" s="9"/>
      <c r="F587" s="9"/>
      <c r="G587" s="9"/>
      <c r="H587" s="9"/>
      <c r="K587" s="75"/>
      <c r="L587" s="75"/>
      <c r="M587" s="75"/>
      <c r="N587" s="75"/>
      <c r="O587" s="75"/>
    </row>
    <row r="588" spans="5:15" ht="15.75" customHeight="1" x14ac:dyDescent="0.25">
      <c r="E588" s="9"/>
      <c r="F588" s="9"/>
      <c r="G588" s="9"/>
      <c r="H588" s="9"/>
      <c r="K588" s="75"/>
      <c r="L588" s="75"/>
      <c r="M588" s="75"/>
      <c r="N588" s="75"/>
      <c r="O588" s="75"/>
    </row>
    <row r="589" spans="5:15" ht="15.75" customHeight="1" x14ac:dyDescent="0.25">
      <c r="E589" s="9"/>
      <c r="F589" s="9"/>
      <c r="G589" s="9"/>
      <c r="H589" s="9"/>
      <c r="K589" s="75"/>
      <c r="L589" s="75"/>
      <c r="M589" s="75"/>
      <c r="N589" s="75"/>
      <c r="O589" s="75"/>
    </row>
    <row r="590" spans="5:15" ht="15.75" customHeight="1" x14ac:dyDescent="0.25">
      <c r="E590" s="9"/>
      <c r="F590" s="9"/>
      <c r="G590" s="9"/>
      <c r="H590" s="9"/>
      <c r="K590" s="75"/>
      <c r="L590" s="75"/>
      <c r="M590" s="75"/>
      <c r="N590" s="75"/>
      <c r="O590" s="75"/>
    </row>
    <row r="591" spans="5:15" ht="15.75" customHeight="1" x14ac:dyDescent="0.25">
      <c r="E591" s="9"/>
      <c r="F591" s="9"/>
      <c r="G591" s="9"/>
      <c r="H591" s="9"/>
      <c r="K591" s="75"/>
      <c r="L591" s="75"/>
      <c r="M591" s="75"/>
      <c r="N591" s="75"/>
      <c r="O591" s="75"/>
    </row>
    <row r="592" spans="5:15" ht="15.75" customHeight="1" x14ac:dyDescent="0.25">
      <c r="E592" s="9"/>
      <c r="F592" s="9"/>
      <c r="G592" s="9"/>
      <c r="H592" s="9"/>
      <c r="K592" s="75"/>
      <c r="L592" s="75"/>
      <c r="M592" s="75"/>
      <c r="N592" s="75"/>
      <c r="O592" s="75"/>
    </row>
    <row r="593" spans="5:15" ht="15.75" customHeight="1" x14ac:dyDescent="0.25">
      <c r="E593" s="9"/>
      <c r="F593" s="9"/>
      <c r="G593" s="9"/>
      <c r="H593" s="9"/>
      <c r="K593" s="75"/>
      <c r="L593" s="75"/>
      <c r="M593" s="75"/>
      <c r="N593" s="75"/>
      <c r="O593" s="75"/>
    </row>
    <row r="594" spans="5:15" ht="15.75" customHeight="1" x14ac:dyDescent="0.25">
      <c r="E594" s="9"/>
      <c r="F594" s="9"/>
      <c r="G594" s="9"/>
      <c r="H594" s="9"/>
      <c r="K594" s="75"/>
      <c r="L594" s="75"/>
      <c r="M594" s="75"/>
      <c r="N594" s="75"/>
      <c r="O594" s="75"/>
    </row>
    <row r="595" spans="5:15" ht="15.75" customHeight="1" x14ac:dyDescent="0.25">
      <c r="E595" s="9"/>
      <c r="F595" s="9"/>
      <c r="G595" s="9"/>
      <c r="H595" s="9"/>
      <c r="K595" s="75"/>
      <c r="L595" s="75"/>
      <c r="M595" s="75"/>
      <c r="N595" s="75"/>
      <c r="O595" s="75"/>
    </row>
    <row r="596" spans="5:15" ht="15.75" customHeight="1" x14ac:dyDescent="0.25">
      <c r="E596" s="9"/>
      <c r="F596" s="9"/>
      <c r="G596" s="9"/>
      <c r="H596" s="9"/>
      <c r="K596" s="75"/>
      <c r="L596" s="75"/>
      <c r="M596" s="75"/>
      <c r="N596" s="75"/>
      <c r="O596" s="75"/>
    </row>
    <row r="597" spans="5:15" ht="15.75" customHeight="1" x14ac:dyDescent="0.25">
      <c r="E597" s="9"/>
      <c r="F597" s="9"/>
      <c r="G597" s="9"/>
      <c r="H597" s="9"/>
      <c r="K597" s="75"/>
      <c r="L597" s="75"/>
      <c r="M597" s="75"/>
      <c r="N597" s="75"/>
      <c r="O597" s="75"/>
    </row>
    <row r="598" spans="5:15" ht="15.75" customHeight="1" x14ac:dyDescent="0.25">
      <c r="E598" s="9"/>
      <c r="F598" s="9"/>
      <c r="G598" s="9"/>
      <c r="H598" s="9"/>
      <c r="K598" s="75"/>
      <c r="L598" s="75"/>
      <c r="M598" s="75"/>
      <c r="N598" s="75"/>
      <c r="O598" s="75"/>
    </row>
    <row r="599" spans="5:15" ht="15.75" customHeight="1" x14ac:dyDescent="0.25">
      <c r="E599" s="9"/>
      <c r="F599" s="9"/>
      <c r="G599" s="9"/>
      <c r="H599" s="9"/>
      <c r="K599" s="75"/>
      <c r="L599" s="75"/>
      <c r="M599" s="75"/>
      <c r="N599" s="75"/>
      <c r="O599" s="75"/>
    </row>
    <row r="600" spans="5:15" ht="15.75" customHeight="1" x14ac:dyDescent="0.25">
      <c r="E600" s="9"/>
      <c r="F600" s="9"/>
      <c r="G600" s="9"/>
      <c r="H600" s="9"/>
      <c r="K600" s="75"/>
      <c r="L600" s="75"/>
      <c r="M600" s="75"/>
      <c r="N600" s="75"/>
      <c r="O600" s="75"/>
    </row>
    <row r="601" spans="5:15" ht="15.75" customHeight="1" x14ac:dyDescent="0.25">
      <c r="E601" s="9"/>
      <c r="F601" s="9"/>
      <c r="G601" s="9"/>
      <c r="H601" s="9"/>
      <c r="K601" s="75"/>
      <c r="L601" s="75"/>
      <c r="M601" s="75"/>
      <c r="N601" s="75"/>
      <c r="O601" s="75"/>
    </row>
    <row r="602" spans="5:15" ht="15.75" customHeight="1" x14ac:dyDescent="0.25">
      <c r="E602" s="9"/>
      <c r="F602" s="9"/>
      <c r="G602" s="9"/>
      <c r="H602" s="9"/>
      <c r="K602" s="75"/>
      <c r="L602" s="75"/>
      <c r="M602" s="75"/>
      <c r="N602" s="75"/>
      <c r="O602" s="75"/>
    </row>
    <row r="603" spans="5:15" ht="15.75" customHeight="1" x14ac:dyDescent="0.25">
      <c r="E603" s="9"/>
      <c r="F603" s="9"/>
      <c r="G603" s="9"/>
      <c r="H603" s="9"/>
      <c r="K603" s="75"/>
      <c r="L603" s="75"/>
      <c r="M603" s="75"/>
      <c r="N603" s="75"/>
      <c r="O603" s="75"/>
    </row>
    <row r="604" spans="5:15" ht="15.75" customHeight="1" x14ac:dyDescent="0.25">
      <c r="E604" s="9"/>
      <c r="F604" s="9"/>
      <c r="G604" s="9"/>
      <c r="H604" s="9"/>
      <c r="K604" s="75"/>
      <c r="L604" s="75"/>
      <c r="M604" s="75"/>
      <c r="N604" s="75"/>
      <c r="O604" s="75"/>
    </row>
    <row r="605" spans="5:15" ht="15.75" customHeight="1" x14ac:dyDescent="0.25">
      <c r="E605" s="9"/>
      <c r="F605" s="9"/>
      <c r="G605" s="9"/>
      <c r="H605" s="9"/>
      <c r="K605" s="75"/>
      <c r="L605" s="75"/>
      <c r="M605" s="75"/>
      <c r="N605" s="75"/>
      <c r="O605" s="75"/>
    </row>
    <row r="606" spans="5:15" ht="15.75" customHeight="1" x14ac:dyDescent="0.25">
      <c r="E606" s="9"/>
      <c r="F606" s="9"/>
      <c r="G606" s="9"/>
      <c r="H606" s="9"/>
      <c r="K606" s="75"/>
      <c r="L606" s="75"/>
      <c r="M606" s="75"/>
      <c r="N606" s="75"/>
      <c r="O606" s="75"/>
    </row>
    <row r="607" spans="5:15" ht="15.75" customHeight="1" x14ac:dyDescent="0.25">
      <c r="E607" s="9"/>
      <c r="F607" s="9"/>
      <c r="G607" s="9"/>
      <c r="H607" s="9"/>
      <c r="K607" s="75"/>
      <c r="L607" s="75"/>
      <c r="M607" s="75"/>
      <c r="N607" s="75"/>
      <c r="O607" s="75"/>
    </row>
    <row r="608" spans="5:15" ht="15.75" customHeight="1" x14ac:dyDescent="0.25">
      <c r="E608" s="9"/>
      <c r="F608" s="9"/>
      <c r="G608" s="9"/>
      <c r="H608" s="9"/>
      <c r="K608" s="75"/>
      <c r="L608" s="75"/>
      <c r="M608" s="75"/>
      <c r="N608" s="75"/>
      <c r="O608" s="75"/>
    </row>
    <row r="609" spans="5:15" ht="15.75" customHeight="1" x14ac:dyDescent="0.25">
      <c r="E609" s="9"/>
      <c r="F609" s="9"/>
      <c r="G609" s="9"/>
      <c r="H609" s="9"/>
      <c r="K609" s="75"/>
      <c r="L609" s="75"/>
      <c r="M609" s="75"/>
      <c r="N609" s="75"/>
      <c r="O609" s="75"/>
    </row>
    <row r="610" spans="5:15" ht="15.75" customHeight="1" x14ac:dyDescent="0.25">
      <c r="E610" s="9"/>
      <c r="F610" s="9"/>
      <c r="G610" s="9"/>
      <c r="H610" s="9"/>
      <c r="K610" s="75"/>
      <c r="L610" s="75"/>
      <c r="M610" s="75"/>
      <c r="N610" s="75"/>
      <c r="O610" s="75"/>
    </row>
    <row r="611" spans="5:15" ht="15.75" customHeight="1" x14ac:dyDescent="0.25">
      <c r="E611" s="9"/>
      <c r="F611" s="9"/>
      <c r="G611" s="9"/>
      <c r="H611" s="9"/>
      <c r="K611" s="75"/>
      <c r="L611" s="75"/>
      <c r="M611" s="75"/>
      <c r="N611" s="75"/>
      <c r="O611" s="75"/>
    </row>
    <row r="612" spans="5:15" ht="15.75" customHeight="1" x14ac:dyDescent="0.25">
      <c r="E612" s="9"/>
      <c r="F612" s="9"/>
      <c r="G612" s="9"/>
      <c r="H612" s="9"/>
      <c r="K612" s="75"/>
      <c r="L612" s="75"/>
      <c r="M612" s="75"/>
      <c r="N612" s="75"/>
      <c r="O612" s="75"/>
    </row>
    <row r="613" spans="5:15" ht="15.75" customHeight="1" x14ac:dyDescent="0.25">
      <c r="E613" s="9"/>
      <c r="F613" s="9"/>
      <c r="G613" s="9"/>
      <c r="H613" s="9"/>
      <c r="K613" s="75"/>
      <c r="L613" s="75"/>
      <c r="M613" s="75"/>
      <c r="N613" s="75"/>
      <c r="O613" s="75"/>
    </row>
    <row r="614" spans="5:15" ht="15.75" customHeight="1" x14ac:dyDescent="0.25">
      <c r="E614" s="9"/>
      <c r="F614" s="9"/>
      <c r="G614" s="9"/>
      <c r="H614" s="9"/>
      <c r="K614" s="75"/>
      <c r="L614" s="75"/>
      <c r="M614" s="75"/>
      <c r="N614" s="75"/>
      <c r="O614" s="75"/>
    </row>
    <row r="615" spans="5:15" ht="15.75" customHeight="1" x14ac:dyDescent="0.25">
      <c r="E615" s="9"/>
      <c r="F615" s="9"/>
      <c r="G615" s="9"/>
      <c r="H615" s="9"/>
      <c r="K615" s="75"/>
      <c r="L615" s="75"/>
      <c r="M615" s="75"/>
      <c r="N615" s="75"/>
      <c r="O615" s="75"/>
    </row>
    <row r="616" spans="5:15" ht="15.75" customHeight="1" x14ac:dyDescent="0.25">
      <c r="E616" s="9"/>
      <c r="F616" s="9"/>
      <c r="G616" s="9"/>
      <c r="H616" s="9"/>
      <c r="K616" s="75"/>
      <c r="L616" s="75"/>
      <c r="M616" s="75"/>
      <c r="N616" s="75"/>
      <c r="O616" s="75"/>
    </row>
    <row r="617" spans="5:15" ht="15.75" customHeight="1" x14ac:dyDescent="0.25">
      <c r="E617" s="9"/>
      <c r="F617" s="9"/>
      <c r="G617" s="9"/>
      <c r="H617" s="9"/>
      <c r="K617" s="75"/>
      <c r="L617" s="75"/>
      <c r="M617" s="75"/>
      <c r="N617" s="75"/>
      <c r="O617" s="75"/>
    </row>
    <row r="618" spans="5:15" ht="15.75" customHeight="1" x14ac:dyDescent="0.25">
      <c r="E618" s="9"/>
      <c r="F618" s="9"/>
      <c r="G618" s="9"/>
      <c r="H618" s="9"/>
      <c r="K618" s="75"/>
      <c r="L618" s="75"/>
      <c r="M618" s="75"/>
      <c r="N618" s="75"/>
      <c r="O618" s="75"/>
    </row>
    <row r="619" spans="5:15" ht="15.75" customHeight="1" x14ac:dyDescent="0.25">
      <c r="E619" s="9"/>
      <c r="F619" s="9"/>
      <c r="G619" s="9"/>
      <c r="H619" s="9"/>
      <c r="K619" s="75"/>
      <c r="L619" s="75"/>
      <c r="M619" s="75"/>
      <c r="N619" s="75"/>
      <c r="O619" s="75"/>
    </row>
    <row r="620" spans="5:15" ht="15.75" customHeight="1" x14ac:dyDescent="0.25">
      <c r="E620" s="9"/>
      <c r="F620" s="9"/>
      <c r="G620" s="9"/>
      <c r="H620" s="9"/>
      <c r="K620" s="75"/>
      <c r="L620" s="75"/>
      <c r="M620" s="75"/>
      <c r="N620" s="75"/>
      <c r="O620" s="75"/>
    </row>
    <row r="621" spans="5:15" ht="15.75" customHeight="1" x14ac:dyDescent="0.25">
      <c r="E621" s="9"/>
      <c r="F621" s="9"/>
      <c r="G621" s="9"/>
      <c r="H621" s="9"/>
      <c r="K621" s="75"/>
      <c r="L621" s="75"/>
      <c r="M621" s="75"/>
      <c r="N621" s="75"/>
      <c r="O621" s="75"/>
    </row>
    <row r="622" spans="5:15" ht="15.75" customHeight="1" x14ac:dyDescent="0.25">
      <c r="E622" s="9"/>
      <c r="F622" s="9"/>
      <c r="G622" s="9"/>
      <c r="H622" s="9"/>
      <c r="K622" s="75"/>
      <c r="L622" s="75"/>
      <c r="M622" s="75"/>
      <c r="N622" s="75"/>
      <c r="O622" s="75"/>
    </row>
    <row r="623" spans="5:15" ht="15.75" customHeight="1" x14ac:dyDescent="0.25">
      <c r="E623" s="9"/>
      <c r="F623" s="9"/>
      <c r="G623" s="9"/>
      <c r="H623" s="9"/>
      <c r="K623" s="75"/>
      <c r="L623" s="75"/>
      <c r="M623" s="75"/>
      <c r="N623" s="75"/>
      <c r="O623" s="75"/>
    </row>
    <row r="624" spans="5:15" ht="15.75" customHeight="1" x14ac:dyDescent="0.25">
      <c r="E624" s="9"/>
      <c r="F624" s="9"/>
      <c r="G624" s="9"/>
      <c r="H624" s="9"/>
      <c r="K624" s="75"/>
      <c r="L624" s="75"/>
      <c r="M624" s="75"/>
      <c r="N624" s="75"/>
      <c r="O624" s="75"/>
    </row>
    <row r="625" spans="5:15" ht="15.75" customHeight="1" x14ac:dyDescent="0.25">
      <c r="E625" s="9"/>
      <c r="F625" s="9"/>
      <c r="G625" s="9"/>
      <c r="H625" s="9"/>
      <c r="K625" s="75"/>
      <c r="L625" s="75"/>
      <c r="M625" s="75"/>
      <c r="N625" s="75"/>
      <c r="O625" s="75"/>
    </row>
    <row r="626" spans="5:15" ht="15.75" customHeight="1" x14ac:dyDescent="0.25">
      <c r="E626" s="9"/>
      <c r="F626" s="9"/>
      <c r="G626" s="9"/>
      <c r="H626" s="9"/>
      <c r="K626" s="75"/>
      <c r="L626" s="75"/>
      <c r="M626" s="75"/>
      <c r="N626" s="75"/>
      <c r="O626" s="75"/>
    </row>
    <row r="627" spans="5:15" ht="15.75" customHeight="1" x14ac:dyDescent="0.25">
      <c r="E627" s="9"/>
      <c r="F627" s="9"/>
      <c r="G627" s="9"/>
      <c r="H627" s="9"/>
      <c r="K627" s="75"/>
      <c r="L627" s="75"/>
      <c r="M627" s="75"/>
      <c r="N627" s="75"/>
      <c r="O627" s="75"/>
    </row>
    <row r="628" spans="5:15" ht="15.75" customHeight="1" x14ac:dyDescent="0.25">
      <c r="E628" s="9"/>
      <c r="F628" s="9"/>
      <c r="G628" s="9"/>
      <c r="H628" s="9"/>
      <c r="K628" s="75"/>
      <c r="L628" s="75"/>
      <c r="M628" s="75"/>
      <c r="N628" s="75"/>
      <c r="O628" s="75"/>
    </row>
    <row r="629" spans="5:15" ht="15.75" customHeight="1" x14ac:dyDescent="0.25">
      <c r="E629" s="9"/>
      <c r="F629" s="9"/>
      <c r="G629" s="9"/>
      <c r="H629" s="9"/>
      <c r="K629" s="75"/>
      <c r="L629" s="75"/>
      <c r="M629" s="75"/>
      <c r="N629" s="75"/>
      <c r="O629" s="75"/>
    </row>
    <row r="630" spans="5:15" ht="15.75" customHeight="1" x14ac:dyDescent="0.25">
      <c r="E630" s="9"/>
      <c r="F630" s="9"/>
      <c r="G630" s="9"/>
      <c r="H630" s="9"/>
      <c r="K630" s="75"/>
      <c r="L630" s="75"/>
      <c r="M630" s="75"/>
      <c r="N630" s="75"/>
      <c r="O630" s="75"/>
    </row>
    <row r="631" spans="5:15" ht="15.75" customHeight="1" x14ac:dyDescent="0.25">
      <c r="E631" s="9"/>
      <c r="F631" s="9"/>
      <c r="G631" s="9"/>
      <c r="H631" s="9"/>
      <c r="K631" s="75"/>
      <c r="L631" s="75"/>
      <c r="M631" s="75"/>
      <c r="N631" s="75"/>
      <c r="O631" s="75"/>
    </row>
    <row r="632" spans="5:15" ht="15.75" customHeight="1" x14ac:dyDescent="0.25">
      <c r="E632" s="9"/>
      <c r="F632" s="9"/>
      <c r="G632" s="9"/>
      <c r="H632" s="9"/>
      <c r="K632" s="75"/>
      <c r="L632" s="75"/>
      <c r="M632" s="75"/>
      <c r="N632" s="75"/>
      <c r="O632" s="75"/>
    </row>
    <row r="633" spans="5:15" ht="15.75" customHeight="1" x14ac:dyDescent="0.25">
      <c r="E633" s="9"/>
      <c r="F633" s="9"/>
      <c r="G633" s="9"/>
      <c r="H633" s="9"/>
      <c r="K633" s="75"/>
      <c r="L633" s="75"/>
      <c r="M633" s="75"/>
      <c r="N633" s="75"/>
      <c r="O633" s="75"/>
    </row>
    <row r="634" spans="5:15" ht="15.75" customHeight="1" x14ac:dyDescent="0.25">
      <c r="E634" s="9"/>
      <c r="F634" s="9"/>
      <c r="G634" s="9"/>
      <c r="H634" s="9"/>
      <c r="K634" s="75"/>
      <c r="L634" s="75"/>
      <c r="M634" s="75"/>
      <c r="N634" s="75"/>
      <c r="O634" s="75"/>
    </row>
    <row r="635" spans="5:15" ht="15.75" customHeight="1" x14ac:dyDescent="0.25">
      <c r="E635" s="9"/>
      <c r="F635" s="9"/>
      <c r="G635" s="9"/>
      <c r="H635" s="9"/>
      <c r="K635" s="75"/>
      <c r="L635" s="75"/>
      <c r="M635" s="75"/>
      <c r="N635" s="75"/>
      <c r="O635" s="75"/>
    </row>
    <row r="636" spans="5:15" ht="15.75" customHeight="1" x14ac:dyDescent="0.25">
      <c r="E636" s="9"/>
      <c r="F636" s="9"/>
      <c r="G636" s="9"/>
      <c r="H636" s="9"/>
      <c r="K636" s="75"/>
      <c r="L636" s="75"/>
      <c r="M636" s="75"/>
      <c r="N636" s="75"/>
      <c r="O636" s="75"/>
    </row>
    <row r="637" spans="5:15" ht="15.75" customHeight="1" x14ac:dyDescent="0.25">
      <c r="E637" s="9"/>
      <c r="F637" s="9"/>
      <c r="G637" s="9"/>
      <c r="H637" s="9"/>
      <c r="K637" s="75"/>
      <c r="L637" s="75"/>
      <c r="M637" s="75"/>
      <c r="N637" s="75"/>
      <c r="O637" s="75"/>
    </row>
    <row r="638" spans="5:15" ht="15.75" customHeight="1" x14ac:dyDescent="0.25">
      <c r="E638" s="9"/>
      <c r="F638" s="9"/>
      <c r="G638" s="9"/>
      <c r="H638" s="9"/>
      <c r="K638" s="75"/>
      <c r="L638" s="75"/>
      <c r="M638" s="75"/>
      <c r="N638" s="75"/>
      <c r="O638" s="75"/>
    </row>
    <row r="639" spans="5:15" ht="15.75" customHeight="1" x14ac:dyDescent="0.25">
      <c r="E639" s="9"/>
      <c r="F639" s="9"/>
      <c r="G639" s="9"/>
      <c r="H639" s="9"/>
      <c r="K639" s="75"/>
      <c r="L639" s="75"/>
      <c r="M639" s="75"/>
      <c r="N639" s="75"/>
      <c r="O639" s="75"/>
    </row>
    <row r="640" spans="5:15" ht="15.75" customHeight="1" x14ac:dyDescent="0.25">
      <c r="E640" s="9"/>
      <c r="F640" s="9"/>
      <c r="G640" s="9"/>
      <c r="H640" s="9"/>
      <c r="K640" s="75"/>
      <c r="L640" s="75"/>
      <c r="M640" s="75"/>
      <c r="N640" s="75"/>
      <c r="O640" s="75"/>
    </row>
    <row r="641" spans="5:15" ht="15.75" customHeight="1" x14ac:dyDescent="0.25">
      <c r="E641" s="9"/>
      <c r="F641" s="9"/>
      <c r="G641" s="9"/>
      <c r="H641" s="9"/>
      <c r="K641" s="75"/>
      <c r="L641" s="75"/>
      <c r="M641" s="75"/>
      <c r="N641" s="75"/>
      <c r="O641" s="75"/>
    </row>
    <row r="642" spans="5:15" ht="15.75" customHeight="1" x14ac:dyDescent="0.25">
      <c r="E642" s="9"/>
      <c r="F642" s="9"/>
      <c r="G642" s="9"/>
      <c r="H642" s="9"/>
      <c r="K642" s="75"/>
      <c r="L642" s="75"/>
      <c r="M642" s="75"/>
      <c r="N642" s="75"/>
      <c r="O642" s="75"/>
    </row>
    <row r="643" spans="5:15" ht="15.75" customHeight="1" x14ac:dyDescent="0.25">
      <c r="E643" s="9"/>
      <c r="F643" s="9"/>
      <c r="G643" s="9"/>
      <c r="H643" s="9"/>
      <c r="K643" s="75"/>
      <c r="L643" s="75"/>
      <c r="M643" s="75"/>
      <c r="N643" s="75"/>
      <c r="O643" s="75"/>
    </row>
    <row r="644" spans="5:15" ht="15.75" customHeight="1" x14ac:dyDescent="0.25">
      <c r="E644" s="9"/>
      <c r="F644" s="9"/>
      <c r="G644" s="9"/>
      <c r="H644" s="9"/>
      <c r="K644" s="75"/>
      <c r="L644" s="75"/>
      <c r="M644" s="75"/>
      <c r="N644" s="75"/>
      <c r="O644" s="75"/>
    </row>
    <row r="645" spans="5:15" ht="15.75" customHeight="1" x14ac:dyDescent="0.25">
      <c r="E645" s="9"/>
      <c r="F645" s="9"/>
      <c r="G645" s="9"/>
      <c r="H645" s="9"/>
      <c r="K645" s="75"/>
      <c r="L645" s="75"/>
      <c r="M645" s="75"/>
      <c r="N645" s="75"/>
      <c r="O645" s="75"/>
    </row>
    <row r="646" spans="5:15" ht="15.75" customHeight="1" x14ac:dyDescent="0.25">
      <c r="E646" s="9"/>
      <c r="F646" s="9"/>
      <c r="G646" s="9"/>
      <c r="H646" s="9"/>
      <c r="K646" s="75"/>
      <c r="L646" s="75"/>
      <c r="M646" s="75"/>
      <c r="N646" s="75"/>
      <c r="O646" s="75"/>
    </row>
    <row r="647" spans="5:15" ht="15.75" customHeight="1" x14ac:dyDescent="0.25">
      <c r="E647" s="9"/>
      <c r="F647" s="9"/>
      <c r="G647" s="9"/>
      <c r="H647" s="9"/>
      <c r="K647" s="75"/>
      <c r="L647" s="75"/>
      <c r="M647" s="75"/>
      <c r="N647" s="75"/>
      <c r="O647" s="75"/>
    </row>
    <row r="648" spans="5:15" ht="15.75" customHeight="1" x14ac:dyDescent="0.25">
      <c r="E648" s="9"/>
      <c r="F648" s="9"/>
      <c r="G648" s="9"/>
      <c r="H648" s="9"/>
      <c r="K648" s="75"/>
      <c r="L648" s="75"/>
      <c r="M648" s="75"/>
      <c r="N648" s="75"/>
      <c r="O648" s="75"/>
    </row>
    <row r="649" spans="5:15" ht="15.75" customHeight="1" x14ac:dyDescent="0.25">
      <c r="E649" s="9"/>
      <c r="F649" s="9"/>
      <c r="G649" s="9"/>
      <c r="H649" s="9"/>
      <c r="K649" s="75"/>
      <c r="L649" s="75"/>
      <c r="M649" s="75"/>
      <c r="N649" s="75"/>
      <c r="O649" s="75"/>
    </row>
    <row r="650" spans="5:15" ht="15.75" customHeight="1" x14ac:dyDescent="0.25">
      <c r="E650" s="9"/>
      <c r="F650" s="9"/>
      <c r="G650" s="9"/>
      <c r="H650" s="9"/>
      <c r="K650" s="75"/>
      <c r="L650" s="75"/>
      <c r="M650" s="75"/>
      <c r="N650" s="75"/>
      <c r="O650" s="75"/>
    </row>
    <row r="651" spans="5:15" ht="15.75" customHeight="1" x14ac:dyDescent="0.25">
      <c r="E651" s="9"/>
      <c r="F651" s="9"/>
      <c r="G651" s="9"/>
      <c r="H651" s="9"/>
      <c r="K651" s="75"/>
      <c r="L651" s="75"/>
      <c r="M651" s="75"/>
      <c r="N651" s="75"/>
      <c r="O651" s="75"/>
    </row>
    <row r="652" spans="5:15" ht="15.75" customHeight="1" x14ac:dyDescent="0.25">
      <c r="E652" s="9"/>
      <c r="F652" s="9"/>
      <c r="G652" s="9"/>
      <c r="H652" s="9"/>
      <c r="K652" s="75"/>
      <c r="L652" s="75"/>
      <c r="M652" s="75"/>
      <c r="N652" s="75"/>
      <c r="O652" s="75"/>
    </row>
    <row r="653" spans="5:15" ht="15.75" customHeight="1" x14ac:dyDescent="0.25">
      <c r="E653" s="9"/>
      <c r="F653" s="9"/>
      <c r="G653" s="9"/>
      <c r="H653" s="9"/>
      <c r="K653" s="75"/>
      <c r="L653" s="75"/>
      <c r="M653" s="75"/>
      <c r="N653" s="75"/>
      <c r="O653" s="75"/>
    </row>
    <row r="654" spans="5:15" ht="15.75" customHeight="1" x14ac:dyDescent="0.25">
      <c r="E654" s="9"/>
      <c r="F654" s="9"/>
      <c r="G654" s="9"/>
      <c r="H654" s="9"/>
      <c r="K654" s="75"/>
      <c r="L654" s="75"/>
      <c r="M654" s="75"/>
      <c r="N654" s="75"/>
      <c r="O654" s="75"/>
    </row>
    <row r="655" spans="5:15" ht="15.75" customHeight="1" x14ac:dyDescent="0.25">
      <c r="E655" s="9"/>
      <c r="F655" s="9"/>
      <c r="G655" s="9"/>
      <c r="H655" s="9"/>
      <c r="K655" s="75"/>
      <c r="L655" s="75"/>
      <c r="M655" s="75"/>
      <c r="N655" s="75"/>
      <c r="O655" s="75"/>
    </row>
    <row r="656" spans="5:15" ht="15.75" customHeight="1" x14ac:dyDescent="0.25">
      <c r="E656" s="9"/>
      <c r="F656" s="9"/>
      <c r="G656" s="9"/>
      <c r="H656" s="9"/>
      <c r="K656" s="75"/>
      <c r="L656" s="75"/>
      <c r="M656" s="75"/>
      <c r="N656" s="75"/>
      <c r="O656" s="75"/>
    </row>
    <row r="657" spans="5:15" ht="15.75" customHeight="1" x14ac:dyDescent="0.25">
      <c r="E657" s="9"/>
      <c r="F657" s="9"/>
      <c r="G657" s="9"/>
      <c r="H657" s="9"/>
      <c r="K657" s="75"/>
      <c r="L657" s="75"/>
      <c r="M657" s="75"/>
      <c r="N657" s="75"/>
      <c r="O657" s="75"/>
    </row>
    <row r="658" spans="5:15" ht="15.75" customHeight="1" x14ac:dyDescent="0.25">
      <c r="E658" s="9"/>
      <c r="F658" s="9"/>
      <c r="G658" s="9"/>
      <c r="H658" s="9"/>
      <c r="K658" s="75"/>
      <c r="L658" s="75"/>
      <c r="M658" s="75"/>
      <c r="N658" s="75"/>
      <c r="O658" s="75"/>
    </row>
    <row r="659" spans="5:15" ht="15.75" customHeight="1" x14ac:dyDescent="0.25">
      <c r="E659" s="9"/>
      <c r="F659" s="9"/>
      <c r="G659" s="9"/>
      <c r="H659" s="9"/>
      <c r="K659" s="75"/>
      <c r="L659" s="75"/>
      <c r="M659" s="75"/>
      <c r="N659" s="75"/>
      <c r="O659" s="75"/>
    </row>
    <row r="660" spans="5:15" ht="15.75" customHeight="1" x14ac:dyDescent="0.25">
      <c r="E660" s="9"/>
      <c r="F660" s="9"/>
      <c r="G660" s="9"/>
      <c r="H660" s="9"/>
      <c r="K660" s="75"/>
      <c r="L660" s="75"/>
      <c r="M660" s="75"/>
      <c r="N660" s="75"/>
      <c r="O660" s="75"/>
    </row>
    <row r="661" spans="5:15" ht="15.75" customHeight="1" x14ac:dyDescent="0.25">
      <c r="E661" s="9"/>
      <c r="F661" s="9"/>
      <c r="G661" s="9"/>
      <c r="H661" s="9"/>
      <c r="K661" s="75"/>
      <c r="L661" s="75"/>
      <c r="M661" s="75"/>
      <c r="N661" s="75"/>
      <c r="O661" s="75"/>
    </row>
    <row r="662" spans="5:15" ht="15.75" customHeight="1" x14ac:dyDescent="0.25">
      <c r="E662" s="9"/>
      <c r="F662" s="9"/>
      <c r="G662" s="9"/>
      <c r="H662" s="9"/>
      <c r="K662" s="75"/>
      <c r="L662" s="75"/>
      <c r="M662" s="75"/>
      <c r="N662" s="75"/>
      <c r="O662" s="75"/>
    </row>
    <row r="663" spans="5:15" ht="15.75" customHeight="1" x14ac:dyDescent="0.25">
      <c r="E663" s="9"/>
      <c r="F663" s="9"/>
      <c r="G663" s="9"/>
      <c r="H663" s="9"/>
      <c r="K663" s="75"/>
      <c r="L663" s="75"/>
      <c r="M663" s="75"/>
      <c r="N663" s="75"/>
      <c r="O663" s="75"/>
    </row>
    <row r="664" spans="5:15" ht="15.75" customHeight="1" x14ac:dyDescent="0.25">
      <c r="E664" s="9"/>
      <c r="F664" s="9"/>
      <c r="G664" s="9"/>
      <c r="H664" s="9"/>
      <c r="K664" s="75"/>
      <c r="L664" s="75"/>
      <c r="M664" s="75"/>
      <c r="N664" s="75"/>
      <c r="O664" s="75"/>
    </row>
    <row r="665" spans="5:15" ht="15.75" customHeight="1" x14ac:dyDescent="0.25">
      <c r="E665" s="9"/>
      <c r="F665" s="9"/>
      <c r="G665" s="9"/>
      <c r="H665" s="9"/>
      <c r="K665" s="75"/>
      <c r="L665" s="75"/>
      <c r="M665" s="75"/>
      <c r="N665" s="75"/>
      <c r="O665" s="75"/>
    </row>
    <row r="666" spans="5:15" ht="15.75" customHeight="1" x14ac:dyDescent="0.25">
      <c r="E666" s="9"/>
      <c r="F666" s="9"/>
      <c r="G666" s="9"/>
      <c r="H666" s="9"/>
      <c r="K666" s="75"/>
      <c r="L666" s="75"/>
      <c r="M666" s="75"/>
      <c r="N666" s="75"/>
      <c r="O666" s="75"/>
    </row>
    <row r="667" spans="5:15" ht="15.75" customHeight="1" x14ac:dyDescent="0.25">
      <c r="E667" s="9"/>
      <c r="F667" s="9"/>
      <c r="G667" s="9"/>
      <c r="H667" s="9"/>
      <c r="K667" s="75"/>
      <c r="L667" s="75"/>
      <c r="M667" s="75"/>
      <c r="N667" s="75"/>
      <c r="O667" s="75"/>
    </row>
    <row r="668" spans="5:15" ht="15.75" customHeight="1" x14ac:dyDescent="0.25">
      <c r="E668" s="9"/>
      <c r="F668" s="9"/>
      <c r="G668" s="9"/>
      <c r="H668" s="9"/>
      <c r="K668" s="75"/>
      <c r="L668" s="75"/>
      <c r="M668" s="75"/>
      <c r="N668" s="75"/>
      <c r="O668" s="75"/>
    </row>
    <row r="669" spans="5:15" ht="15.75" customHeight="1" x14ac:dyDescent="0.25">
      <c r="E669" s="9"/>
      <c r="F669" s="9"/>
      <c r="G669" s="9"/>
      <c r="H669" s="9"/>
      <c r="K669" s="75"/>
      <c r="L669" s="75"/>
      <c r="M669" s="75"/>
      <c r="N669" s="75"/>
      <c r="O669" s="75"/>
    </row>
    <row r="670" spans="5:15" ht="15.75" customHeight="1" x14ac:dyDescent="0.25">
      <c r="E670" s="9"/>
      <c r="F670" s="9"/>
      <c r="G670" s="9"/>
      <c r="H670" s="9"/>
      <c r="K670" s="75"/>
      <c r="L670" s="75"/>
      <c r="M670" s="75"/>
      <c r="N670" s="75"/>
      <c r="O670" s="75"/>
    </row>
    <row r="671" spans="5:15" ht="15.75" customHeight="1" x14ac:dyDescent="0.25">
      <c r="E671" s="9"/>
      <c r="F671" s="9"/>
      <c r="G671" s="9"/>
      <c r="H671" s="9"/>
      <c r="K671" s="75"/>
      <c r="L671" s="75"/>
      <c r="M671" s="75"/>
      <c r="N671" s="75"/>
      <c r="O671" s="75"/>
    </row>
    <row r="672" spans="5:15" ht="15.75" customHeight="1" x14ac:dyDescent="0.25">
      <c r="E672" s="9"/>
      <c r="F672" s="9"/>
      <c r="G672" s="9"/>
      <c r="H672" s="9"/>
      <c r="K672" s="75"/>
      <c r="L672" s="75"/>
      <c r="M672" s="75"/>
      <c r="N672" s="75"/>
      <c r="O672" s="75"/>
    </row>
    <row r="673" spans="5:15" ht="15.75" customHeight="1" x14ac:dyDescent="0.25">
      <c r="E673" s="9"/>
      <c r="F673" s="9"/>
      <c r="G673" s="9"/>
      <c r="H673" s="9"/>
      <c r="K673" s="75"/>
      <c r="L673" s="75"/>
      <c r="M673" s="75"/>
      <c r="N673" s="75"/>
      <c r="O673" s="75"/>
    </row>
    <row r="674" spans="5:15" ht="15.75" customHeight="1" x14ac:dyDescent="0.25">
      <c r="E674" s="9"/>
      <c r="F674" s="9"/>
      <c r="G674" s="9"/>
      <c r="H674" s="9"/>
      <c r="K674" s="75"/>
      <c r="L674" s="75"/>
      <c r="M674" s="75"/>
      <c r="N674" s="75"/>
      <c r="O674" s="75"/>
    </row>
    <row r="675" spans="5:15" ht="15.75" customHeight="1" x14ac:dyDescent="0.25">
      <c r="E675" s="9"/>
      <c r="F675" s="9"/>
      <c r="G675" s="9"/>
      <c r="H675" s="9"/>
      <c r="K675" s="75"/>
      <c r="L675" s="75"/>
      <c r="M675" s="75"/>
      <c r="N675" s="75"/>
      <c r="O675" s="75"/>
    </row>
    <row r="676" spans="5:15" ht="15.75" customHeight="1" x14ac:dyDescent="0.25">
      <c r="E676" s="9"/>
      <c r="F676" s="9"/>
      <c r="G676" s="9"/>
      <c r="H676" s="9"/>
      <c r="K676" s="75"/>
      <c r="L676" s="75"/>
      <c r="M676" s="75"/>
      <c r="N676" s="75"/>
      <c r="O676" s="75"/>
    </row>
    <row r="677" spans="5:15" ht="15.75" customHeight="1" x14ac:dyDescent="0.25">
      <c r="E677" s="9"/>
      <c r="F677" s="9"/>
      <c r="G677" s="9"/>
      <c r="H677" s="9"/>
      <c r="K677" s="75"/>
      <c r="L677" s="75"/>
      <c r="M677" s="75"/>
      <c r="N677" s="75"/>
      <c r="O677" s="75"/>
    </row>
    <row r="678" spans="5:15" ht="15.75" customHeight="1" x14ac:dyDescent="0.25">
      <c r="E678" s="9"/>
      <c r="F678" s="9"/>
      <c r="G678" s="9"/>
      <c r="H678" s="9"/>
      <c r="K678" s="75"/>
      <c r="L678" s="75"/>
      <c r="M678" s="75"/>
      <c r="N678" s="75"/>
      <c r="O678" s="75"/>
    </row>
    <row r="679" spans="5:15" ht="15.75" customHeight="1" x14ac:dyDescent="0.25">
      <c r="E679" s="9"/>
      <c r="F679" s="9"/>
      <c r="G679" s="9"/>
      <c r="H679" s="9"/>
      <c r="K679" s="75"/>
      <c r="L679" s="75"/>
      <c r="M679" s="75"/>
      <c r="N679" s="75"/>
      <c r="O679" s="75"/>
    </row>
    <row r="680" spans="5:15" ht="15.75" customHeight="1" x14ac:dyDescent="0.25">
      <c r="E680" s="9"/>
      <c r="F680" s="9"/>
      <c r="G680" s="9"/>
      <c r="H680" s="9"/>
      <c r="K680" s="75"/>
      <c r="L680" s="75"/>
      <c r="M680" s="75"/>
      <c r="N680" s="75"/>
      <c r="O680" s="75"/>
    </row>
    <row r="681" spans="5:15" ht="15.75" customHeight="1" x14ac:dyDescent="0.25">
      <c r="E681" s="9"/>
      <c r="F681" s="9"/>
      <c r="G681" s="9"/>
      <c r="H681" s="9"/>
      <c r="K681" s="75"/>
      <c r="L681" s="75"/>
      <c r="M681" s="75"/>
      <c r="N681" s="75"/>
      <c r="O681" s="75"/>
    </row>
    <row r="682" spans="5:15" ht="15.75" customHeight="1" x14ac:dyDescent="0.25">
      <c r="E682" s="9"/>
      <c r="F682" s="9"/>
      <c r="G682" s="9"/>
      <c r="H682" s="9"/>
      <c r="K682" s="75"/>
      <c r="L682" s="75"/>
      <c r="M682" s="75"/>
      <c r="N682" s="75"/>
      <c r="O682" s="75"/>
    </row>
    <row r="683" spans="5:15" ht="15.75" customHeight="1" x14ac:dyDescent="0.25">
      <c r="E683" s="9"/>
      <c r="F683" s="9"/>
      <c r="G683" s="9"/>
      <c r="H683" s="9"/>
      <c r="K683" s="75"/>
      <c r="L683" s="75"/>
      <c r="M683" s="75"/>
      <c r="N683" s="75"/>
      <c r="O683" s="75"/>
    </row>
    <row r="684" spans="5:15" ht="15.75" customHeight="1" x14ac:dyDescent="0.25">
      <c r="E684" s="9"/>
      <c r="F684" s="9"/>
      <c r="G684" s="9"/>
      <c r="H684" s="9"/>
      <c r="K684" s="75"/>
      <c r="L684" s="75"/>
      <c r="M684" s="75"/>
      <c r="N684" s="75"/>
      <c r="O684" s="75"/>
    </row>
    <row r="685" spans="5:15" ht="15.75" customHeight="1" x14ac:dyDescent="0.25">
      <c r="E685" s="9"/>
      <c r="F685" s="9"/>
      <c r="G685" s="9"/>
      <c r="H685" s="9"/>
      <c r="K685" s="75"/>
      <c r="L685" s="75"/>
      <c r="M685" s="75"/>
      <c r="N685" s="75"/>
      <c r="O685" s="75"/>
    </row>
    <row r="686" spans="5:15" ht="15.75" customHeight="1" x14ac:dyDescent="0.25">
      <c r="E686" s="9"/>
      <c r="F686" s="9"/>
      <c r="G686" s="9"/>
      <c r="H686" s="9"/>
      <c r="K686" s="75"/>
      <c r="L686" s="75"/>
      <c r="M686" s="75"/>
      <c r="N686" s="75"/>
      <c r="O686" s="75"/>
    </row>
    <row r="687" spans="5:15" ht="15.75" customHeight="1" x14ac:dyDescent="0.25">
      <c r="E687" s="9"/>
      <c r="F687" s="9"/>
      <c r="G687" s="9"/>
      <c r="H687" s="9"/>
      <c r="K687" s="75"/>
      <c r="L687" s="75"/>
      <c r="M687" s="75"/>
      <c r="N687" s="75"/>
      <c r="O687" s="75"/>
    </row>
    <row r="688" spans="5:15" ht="15.75" customHeight="1" x14ac:dyDescent="0.25">
      <c r="E688" s="9"/>
      <c r="F688" s="9"/>
      <c r="G688" s="9"/>
      <c r="H688" s="9"/>
      <c r="K688" s="75"/>
      <c r="L688" s="75"/>
      <c r="M688" s="75"/>
      <c r="N688" s="75"/>
      <c r="O688" s="75"/>
    </row>
    <row r="689" spans="5:15" ht="15.75" customHeight="1" x14ac:dyDescent="0.25">
      <c r="E689" s="9"/>
      <c r="F689" s="9"/>
      <c r="G689" s="9"/>
      <c r="H689" s="9"/>
      <c r="K689" s="75"/>
      <c r="L689" s="75"/>
      <c r="M689" s="75"/>
      <c r="N689" s="75"/>
      <c r="O689" s="75"/>
    </row>
    <row r="690" spans="5:15" ht="15.75" customHeight="1" x14ac:dyDescent="0.25">
      <c r="E690" s="9"/>
      <c r="F690" s="9"/>
      <c r="G690" s="9"/>
      <c r="H690" s="9"/>
      <c r="K690" s="75"/>
      <c r="L690" s="75"/>
      <c r="M690" s="75"/>
      <c r="N690" s="75"/>
      <c r="O690" s="75"/>
    </row>
    <row r="691" spans="5:15" ht="15.75" customHeight="1" x14ac:dyDescent="0.25">
      <c r="E691" s="9"/>
      <c r="F691" s="9"/>
      <c r="G691" s="9"/>
      <c r="H691" s="9"/>
      <c r="K691" s="75"/>
      <c r="L691" s="75"/>
      <c r="M691" s="75"/>
      <c r="N691" s="75"/>
      <c r="O691" s="75"/>
    </row>
    <row r="692" spans="5:15" ht="15.75" customHeight="1" x14ac:dyDescent="0.25">
      <c r="E692" s="9"/>
      <c r="F692" s="9"/>
      <c r="G692" s="9"/>
      <c r="H692" s="9"/>
      <c r="K692" s="75"/>
      <c r="L692" s="75"/>
      <c r="M692" s="75"/>
      <c r="N692" s="75"/>
      <c r="O692" s="75"/>
    </row>
    <row r="693" spans="5:15" ht="15.75" customHeight="1" x14ac:dyDescent="0.25">
      <c r="E693" s="9"/>
      <c r="F693" s="9"/>
      <c r="G693" s="9"/>
      <c r="H693" s="9"/>
      <c r="K693" s="75"/>
      <c r="L693" s="75"/>
      <c r="M693" s="75"/>
      <c r="N693" s="75"/>
      <c r="O693" s="75"/>
    </row>
    <row r="694" spans="5:15" ht="15.75" customHeight="1" x14ac:dyDescent="0.25">
      <c r="E694" s="9"/>
      <c r="F694" s="9"/>
      <c r="G694" s="9"/>
      <c r="H694" s="9"/>
      <c r="K694" s="75"/>
      <c r="L694" s="75"/>
      <c r="M694" s="75"/>
      <c r="N694" s="75"/>
      <c r="O694" s="75"/>
    </row>
    <row r="695" spans="5:15" ht="15.75" customHeight="1" x14ac:dyDescent="0.25">
      <c r="E695" s="9"/>
      <c r="F695" s="9"/>
      <c r="G695" s="9"/>
      <c r="H695" s="9"/>
      <c r="K695" s="75"/>
      <c r="L695" s="75"/>
      <c r="M695" s="75"/>
      <c r="N695" s="75"/>
      <c r="O695" s="75"/>
    </row>
    <row r="696" spans="5:15" ht="15.75" customHeight="1" x14ac:dyDescent="0.25">
      <c r="E696" s="9"/>
      <c r="F696" s="9"/>
      <c r="G696" s="9"/>
      <c r="H696" s="9"/>
      <c r="K696" s="75"/>
      <c r="L696" s="75"/>
      <c r="M696" s="75"/>
      <c r="N696" s="75"/>
      <c r="O696" s="75"/>
    </row>
    <row r="697" spans="5:15" ht="15.75" customHeight="1" x14ac:dyDescent="0.25">
      <c r="E697" s="9"/>
      <c r="F697" s="9"/>
      <c r="G697" s="9"/>
      <c r="H697" s="9"/>
      <c r="K697" s="75"/>
      <c r="L697" s="75"/>
      <c r="M697" s="75"/>
      <c r="N697" s="75"/>
      <c r="O697" s="75"/>
    </row>
    <row r="698" spans="5:15" ht="15.75" customHeight="1" x14ac:dyDescent="0.25">
      <c r="E698" s="9"/>
      <c r="F698" s="9"/>
      <c r="G698" s="9"/>
      <c r="H698" s="9"/>
      <c r="K698" s="75"/>
      <c r="L698" s="75"/>
      <c r="M698" s="75"/>
      <c r="N698" s="75"/>
      <c r="O698" s="75"/>
    </row>
    <row r="699" spans="5:15" ht="15.75" customHeight="1" x14ac:dyDescent="0.25">
      <c r="E699" s="9"/>
      <c r="F699" s="9"/>
      <c r="G699" s="9"/>
      <c r="H699" s="9"/>
      <c r="K699" s="75"/>
      <c r="L699" s="75"/>
      <c r="M699" s="75"/>
      <c r="N699" s="75"/>
      <c r="O699" s="75"/>
    </row>
    <row r="700" spans="5:15" ht="15.75" customHeight="1" x14ac:dyDescent="0.25">
      <c r="E700" s="9"/>
      <c r="F700" s="9"/>
      <c r="G700" s="9"/>
      <c r="H700" s="9"/>
      <c r="K700" s="75"/>
      <c r="L700" s="75"/>
      <c r="M700" s="75"/>
      <c r="N700" s="75"/>
      <c r="O700" s="75"/>
    </row>
    <row r="701" spans="5:15" ht="15.75" customHeight="1" x14ac:dyDescent="0.25">
      <c r="E701" s="9"/>
      <c r="F701" s="9"/>
      <c r="G701" s="9"/>
      <c r="H701" s="9"/>
      <c r="K701" s="75"/>
      <c r="L701" s="75"/>
      <c r="M701" s="75"/>
      <c r="N701" s="75"/>
      <c r="O701" s="75"/>
    </row>
    <row r="702" spans="5:15" ht="15.75" customHeight="1" x14ac:dyDescent="0.25">
      <c r="E702" s="9"/>
      <c r="F702" s="9"/>
      <c r="G702" s="9"/>
      <c r="H702" s="9"/>
      <c r="K702" s="75"/>
      <c r="L702" s="75"/>
      <c r="M702" s="75"/>
      <c r="N702" s="75"/>
      <c r="O702" s="75"/>
    </row>
    <row r="703" spans="5:15" ht="15.75" customHeight="1" x14ac:dyDescent="0.25">
      <c r="E703" s="9"/>
      <c r="F703" s="9"/>
      <c r="G703" s="9"/>
      <c r="H703" s="9"/>
      <c r="K703" s="75"/>
      <c r="L703" s="75"/>
      <c r="M703" s="75"/>
      <c r="N703" s="75"/>
      <c r="O703" s="75"/>
    </row>
    <row r="704" spans="5:15" ht="15.75" customHeight="1" x14ac:dyDescent="0.25">
      <c r="E704" s="9"/>
      <c r="F704" s="9"/>
      <c r="G704" s="9"/>
      <c r="H704" s="9"/>
      <c r="K704" s="75"/>
      <c r="L704" s="75"/>
      <c r="M704" s="75"/>
      <c r="N704" s="75"/>
      <c r="O704" s="75"/>
    </row>
    <row r="705" spans="5:15" ht="15.75" customHeight="1" x14ac:dyDescent="0.25">
      <c r="E705" s="9"/>
      <c r="F705" s="9"/>
      <c r="G705" s="9"/>
      <c r="H705" s="9"/>
      <c r="K705" s="75"/>
      <c r="L705" s="75"/>
      <c r="M705" s="75"/>
      <c r="N705" s="75"/>
      <c r="O705" s="75"/>
    </row>
    <row r="706" spans="5:15" ht="15.75" customHeight="1" x14ac:dyDescent="0.25">
      <c r="E706" s="9"/>
      <c r="F706" s="9"/>
      <c r="G706" s="9"/>
      <c r="H706" s="9"/>
      <c r="K706" s="75"/>
      <c r="L706" s="75"/>
      <c r="M706" s="75"/>
      <c r="N706" s="75"/>
      <c r="O706" s="75"/>
    </row>
    <row r="707" spans="5:15" ht="15.75" customHeight="1" x14ac:dyDescent="0.25">
      <c r="E707" s="9"/>
      <c r="F707" s="9"/>
      <c r="G707" s="9"/>
      <c r="H707" s="9"/>
      <c r="K707" s="75"/>
      <c r="L707" s="75"/>
      <c r="M707" s="75"/>
      <c r="N707" s="75"/>
      <c r="O707" s="75"/>
    </row>
    <row r="708" spans="5:15" ht="15.75" customHeight="1" x14ac:dyDescent="0.25">
      <c r="E708" s="9"/>
      <c r="F708" s="9"/>
      <c r="G708" s="9"/>
      <c r="H708" s="9"/>
      <c r="K708" s="75"/>
      <c r="L708" s="75"/>
      <c r="M708" s="75"/>
      <c r="N708" s="75"/>
      <c r="O708" s="75"/>
    </row>
    <row r="709" spans="5:15" ht="15.75" customHeight="1" x14ac:dyDescent="0.25">
      <c r="E709" s="9"/>
      <c r="F709" s="9"/>
      <c r="G709" s="9"/>
      <c r="H709" s="9"/>
      <c r="K709" s="75"/>
      <c r="L709" s="75"/>
      <c r="M709" s="75"/>
      <c r="N709" s="75"/>
      <c r="O709" s="75"/>
    </row>
    <row r="710" spans="5:15" ht="15.75" customHeight="1" x14ac:dyDescent="0.25">
      <c r="E710" s="9"/>
      <c r="F710" s="9"/>
      <c r="G710" s="9"/>
      <c r="H710" s="9"/>
      <c r="K710" s="75"/>
      <c r="L710" s="75"/>
      <c r="M710" s="75"/>
      <c r="N710" s="75"/>
      <c r="O710" s="75"/>
    </row>
    <row r="711" spans="5:15" ht="15.75" customHeight="1" x14ac:dyDescent="0.25">
      <c r="E711" s="9"/>
      <c r="F711" s="9"/>
      <c r="G711" s="9"/>
      <c r="H711" s="9"/>
      <c r="K711" s="75"/>
      <c r="L711" s="75"/>
      <c r="M711" s="75"/>
      <c r="N711" s="75"/>
      <c r="O711" s="75"/>
    </row>
    <row r="712" spans="5:15" ht="15.75" customHeight="1" x14ac:dyDescent="0.25">
      <c r="E712" s="9"/>
      <c r="F712" s="9"/>
      <c r="G712" s="9"/>
      <c r="H712" s="9"/>
      <c r="K712" s="75"/>
      <c r="L712" s="75"/>
      <c r="M712" s="75"/>
      <c r="N712" s="75"/>
      <c r="O712" s="75"/>
    </row>
    <row r="713" spans="5:15" ht="15.75" customHeight="1" x14ac:dyDescent="0.25">
      <c r="E713" s="9"/>
      <c r="F713" s="9"/>
      <c r="G713" s="9"/>
      <c r="H713" s="9"/>
      <c r="K713" s="75"/>
      <c r="L713" s="75"/>
      <c r="M713" s="75"/>
      <c r="N713" s="75"/>
      <c r="O713" s="75"/>
    </row>
    <row r="714" spans="5:15" ht="15.75" customHeight="1" x14ac:dyDescent="0.25">
      <c r="E714" s="9"/>
      <c r="F714" s="9"/>
      <c r="G714" s="9"/>
      <c r="H714" s="9"/>
      <c r="K714" s="75"/>
      <c r="L714" s="75"/>
      <c r="M714" s="75"/>
      <c r="N714" s="75"/>
      <c r="O714" s="75"/>
    </row>
    <row r="715" spans="5:15" ht="15.75" customHeight="1" x14ac:dyDescent="0.25">
      <c r="E715" s="9"/>
      <c r="F715" s="9"/>
      <c r="G715" s="9"/>
      <c r="H715" s="9"/>
      <c r="K715" s="75"/>
      <c r="L715" s="75"/>
      <c r="M715" s="75"/>
      <c r="N715" s="75"/>
      <c r="O715" s="75"/>
    </row>
    <row r="716" spans="5:15" ht="15.75" customHeight="1" x14ac:dyDescent="0.25">
      <c r="E716" s="9"/>
      <c r="F716" s="9"/>
      <c r="G716" s="9"/>
      <c r="H716" s="9"/>
      <c r="K716" s="75"/>
      <c r="L716" s="75"/>
      <c r="M716" s="75"/>
      <c r="N716" s="75"/>
      <c r="O716" s="75"/>
    </row>
    <row r="717" spans="5:15" ht="15.75" customHeight="1" x14ac:dyDescent="0.25">
      <c r="E717" s="9"/>
      <c r="F717" s="9"/>
      <c r="G717" s="9"/>
      <c r="H717" s="9"/>
      <c r="K717" s="75"/>
      <c r="L717" s="75"/>
      <c r="M717" s="75"/>
      <c r="N717" s="75"/>
      <c r="O717" s="75"/>
    </row>
    <row r="718" spans="5:15" ht="15.75" customHeight="1" x14ac:dyDescent="0.25">
      <c r="E718" s="9"/>
      <c r="F718" s="9"/>
      <c r="G718" s="9"/>
      <c r="H718" s="9"/>
      <c r="K718" s="75"/>
      <c r="L718" s="75"/>
      <c r="M718" s="75"/>
      <c r="N718" s="75"/>
      <c r="O718" s="75"/>
    </row>
    <row r="719" spans="5:15" ht="15.75" customHeight="1" x14ac:dyDescent="0.25">
      <c r="E719" s="9"/>
      <c r="F719" s="9"/>
      <c r="G719" s="9"/>
      <c r="H719" s="9"/>
      <c r="K719" s="75"/>
      <c r="L719" s="75"/>
      <c r="M719" s="75"/>
      <c r="N719" s="75"/>
      <c r="O719" s="75"/>
    </row>
    <row r="720" spans="5:15" ht="15.75" customHeight="1" x14ac:dyDescent="0.25">
      <c r="E720" s="9"/>
      <c r="F720" s="9"/>
      <c r="G720" s="9"/>
      <c r="H720" s="9"/>
      <c r="K720" s="75"/>
      <c r="L720" s="75"/>
      <c r="M720" s="75"/>
      <c r="N720" s="75"/>
      <c r="O720" s="75"/>
    </row>
    <row r="721" spans="5:15" ht="15.75" customHeight="1" x14ac:dyDescent="0.25">
      <c r="E721" s="9"/>
      <c r="F721" s="9"/>
      <c r="G721" s="9"/>
      <c r="H721" s="9"/>
      <c r="K721" s="75"/>
      <c r="L721" s="75"/>
      <c r="M721" s="75"/>
      <c r="N721" s="75"/>
      <c r="O721" s="75"/>
    </row>
    <row r="722" spans="5:15" ht="15.75" customHeight="1" x14ac:dyDescent="0.25">
      <c r="E722" s="9"/>
      <c r="F722" s="9"/>
      <c r="G722" s="9"/>
      <c r="H722" s="9"/>
      <c r="K722" s="75"/>
      <c r="L722" s="75"/>
      <c r="M722" s="75"/>
      <c r="N722" s="75"/>
      <c r="O722" s="75"/>
    </row>
    <row r="723" spans="5:15" ht="15.75" customHeight="1" x14ac:dyDescent="0.25">
      <c r="E723" s="9"/>
      <c r="F723" s="9"/>
      <c r="G723" s="9"/>
      <c r="H723" s="9"/>
      <c r="K723" s="75"/>
      <c r="L723" s="75"/>
      <c r="M723" s="75"/>
      <c r="N723" s="75"/>
      <c r="O723" s="75"/>
    </row>
    <row r="724" spans="5:15" ht="15.75" customHeight="1" x14ac:dyDescent="0.25">
      <c r="E724" s="9"/>
      <c r="F724" s="9"/>
      <c r="G724" s="9"/>
      <c r="H724" s="9"/>
      <c r="K724" s="75"/>
      <c r="L724" s="75"/>
      <c r="M724" s="75"/>
      <c r="N724" s="75"/>
      <c r="O724" s="75"/>
    </row>
    <row r="725" spans="5:15" ht="15.75" customHeight="1" x14ac:dyDescent="0.25">
      <c r="E725" s="9"/>
      <c r="F725" s="9"/>
      <c r="G725" s="9"/>
      <c r="H725" s="9"/>
      <c r="K725" s="75"/>
      <c r="L725" s="75"/>
      <c r="M725" s="75"/>
      <c r="N725" s="75"/>
      <c r="O725" s="75"/>
    </row>
    <row r="726" spans="5:15" ht="15.75" customHeight="1" x14ac:dyDescent="0.25">
      <c r="E726" s="9"/>
      <c r="F726" s="9"/>
      <c r="G726" s="9"/>
      <c r="H726" s="9"/>
      <c r="K726" s="75"/>
      <c r="L726" s="75"/>
      <c r="M726" s="75"/>
      <c r="N726" s="75"/>
      <c r="O726" s="75"/>
    </row>
    <row r="727" spans="5:15" ht="15.75" customHeight="1" x14ac:dyDescent="0.25">
      <c r="E727" s="9"/>
      <c r="F727" s="9"/>
      <c r="G727" s="9"/>
      <c r="H727" s="9"/>
      <c r="K727" s="75"/>
      <c r="L727" s="75"/>
      <c r="M727" s="75"/>
      <c r="N727" s="75"/>
      <c r="O727" s="75"/>
    </row>
    <row r="728" spans="5:15" ht="15.75" customHeight="1" x14ac:dyDescent="0.25">
      <c r="E728" s="9"/>
      <c r="F728" s="9"/>
      <c r="G728" s="9"/>
      <c r="H728" s="9"/>
      <c r="K728" s="75"/>
      <c r="L728" s="75"/>
      <c r="M728" s="75"/>
      <c r="N728" s="75"/>
      <c r="O728" s="75"/>
    </row>
    <row r="729" spans="5:15" ht="15.75" customHeight="1" x14ac:dyDescent="0.25">
      <c r="E729" s="9"/>
      <c r="F729" s="9"/>
      <c r="G729" s="9"/>
      <c r="H729" s="9"/>
      <c r="K729" s="75"/>
      <c r="L729" s="75"/>
      <c r="M729" s="75"/>
      <c r="N729" s="75"/>
      <c r="O729" s="75"/>
    </row>
    <row r="730" spans="5:15" ht="15.75" customHeight="1" x14ac:dyDescent="0.25">
      <c r="E730" s="9"/>
      <c r="F730" s="9"/>
      <c r="G730" s="9"/>
      <c r="H730" s="9"/>
      <c r="K730" s="75"/>
      <c r="L730" s="75"/>
      <c r="M730" s="75"/>
      <c r="N730" s="75"/>
      <c r="O730" s="75"/>
    </row>
    <row r="731" spans="5:15" ht="15.75" customHeight="1" x14ac:dyDescent="0.25">
      <c r="E731" s="9"/>
      <c r="F731" s="9"/>
      <c r="G731" s="9"/>
      <c r="H731" s="9"/>
      <c r="K731" s="75"/>
      <c r="L731" s="75"/>
      <c r="M731" s="75"/>
      <c r="N731" s="75"/>
      <c r="O731" s="75"/>
    </row>
    <row r="732" spans="5:15" ht="15.75" customHeight="1" x14ac:dyDescent="0.25">
      <c r="E732" s="9"/>
      <c r="F732" s="9"/>
      <c r="G732" s="9"/>
      <c r="H732" s="9"/>
      <c r="K732" s="75"/>
      <c r="L732" s="75"/>
      <c r="M732" s="75"/>
      <c r="N732" s="75"/>
      <c r="O732" s="75"/>
    </row>
    <row r="733" spans="5:15" ht="15.75" customHeight="1" x14ac:dyDescent="0.25">
      <c r="E733" s="9"/>
      <c r="F733" s="9"/>
      <c r="G733" s="9"/>
      <c r="H733" s="9"/>
      <c r="K733" s="75"/>
      <c r="L733" s="75"/>
      <c r="M733" s="75"/>
      <c r="N733" s="75"/>
      <c r="O733" s="75"/>
    </row>
    <row r="734" spans="5:15" ht="15.75" customHeight="1" x14ac:dyDescent="0.25">
      <c r="E734" s="9"/>
      <c r="F734" s="9"/>
      <c r="G734" s="9"/>
      <c r="H734" s="9"/>
      <c r="K734" s="75"/>
      <c r="L734" s="75"/>
      <c r="M734" s="75"/>
      <c r="N734" s="75"/>
      <c r="O734" s="75"/>
    </row>
    <row r="735" spans="5:15" ht="15.75" customHeight="1" x14ac:dyDescent="0.25">
      <c r="E735" s="9"/>
      <c r="F735" s="9"/>
      <c r="G735" s="9"/>
      <c r="H735" s="9"/>
      <c r="K735" s="75"/>
      <c r="L735" s="75"/>
      <c r="M735" s="75"/>
      <c r="N735" s="75"/>
      <c r="O735" s="75"/>
    </row>
    <row r="736" spans="5:15" ht="15.75" customHeight="1" x14ac:dyDescent="0.25">
      <c r="E736" s="9"/>
      <c r="F736" s="9"/>
      <c r="G736" s="9"/>
      <c r="H736" s="9"/>
      <c r="K736" s="75"/>
      <c r="L736" s="75"/>
      <c r="M736" s="75"/>
      <c r="N736" s="75"/>
      <c r="O736" s="75"/>
    </row>
    <row r="737" spans="5:15" ht="15.75" customHeight="1" x14ac:dyDescent="0.25">
      <c r="E737" s="9"/>
      <c r="F737" s="9"/>
      <c r="G737" s="9"/>
      <c r="H737" s="9"/>
      <c r="K737" s="75"/>
      <c r="L737" s="75"/>
      <c r="M737" s="75"/>
      <c r="N737" s="75"/>
      <c r="O737" s="75"/>
    </row>
    <row r="738" spans="5:15" ht="15.75" customHeight="1" x14ac:dyDescent="0.25">
      <c r="E738" s="9"/>
      <c r="F738" s="9"/>
      <c r="G738" s="9"/>
      <c r="H738" s="9"/>
      <c r="K738" s="75"/>
      <c r="L738" s="75"/>
      <c r="M738" s="75"/>
      <c r="N738" s="75"/>
      <c r="O738" s="75"/>
    </row>
    <row r="739" spans="5:15" ht="15.75" customHeight="1" x14ac:dyDescent="0.25">
      <c r="E739" s="9"/>
      <c r="F739" s="9"/>
      <c r="G739" s="9"/>
      <c r="H739" s="9"/>
      <c r="K739" s="75"/>
      <c r="L739" s="75"/>
      <c r="M739" s="75"/>
      <c r="N739" s="75"/>
      <c r="O739" s="75"/>
    </row>
    <row r="740" spans="5:15" ht="15.75" customHeight="1" x14ac:dyDescent="0.25">
      <c r="E740" s="9"/>
      <c r="F740" s="9"/>
      <c r="G740" s="9"/>
      <c r="H740" s="9"/>
      <c r="K740" s="75"/>
      <c r="L740" s="75"/>
      <c r="M740" s="75"/>
      <c r="N740" s="75"/>
      <c r="O740" s="75"/>
    </row>
    <row r="741" spans="5:15" ht="15.75" customHeight="1" x14ac:dyDescent="0.25">
      <c r="E741" s="9"/>
      <c r="F741" s="9"/>
      <c r="G741" s="9"/>
      <c r="H741" s="9"/>
      <c r="K741" s="75"/>
      <c r="L741" s="75"/>
      <c r="M741" s="75"/>
      <c r="N741" s="75"/>
      <c r="O741" s="75"/>
    </row>
    <row r="742" spans="5:15" ht="15.75" customHeight="1" x14ac:dyDescent="0.25">
      <c r="E742" s="9"/>
      <c r="F742" s="9"/>
      <c r="G742" s="9"/>
      <c r="H742" s="9"/>
      <c r="K742" s="75"/>
      <c r="L742" s="75"/>
      <c r="M742" s="75"/>
      <c r="N742" s="75"/>
      <c r="O742" s="75"/>
    </row>
    <row r="743" spans="5:15" ht="15.75" customHeight="1" x14ac:dyDescent="0.25">
      <c r="E743" s="9"/>
      <c r="F743" s="9"/>
      <c r="G743" s="9"/>
      <c r="H743" s="9"/>
      <c r="K743" s="75"/>
      <c r="L743" s="75"/>
      <c r="M743" s="75"/>
      <c r="N743" s="75"/>
      <c r="O743" s="75"/>
    </row>
    <row r="744" spans="5:15" ht="15.75" customHeight="1" x14ac:dyDescent="0.25">
      <c r="E744" s="9"/>
      <c r="F744" s="9"/>
      <c r="G744" s="9"/>
      <c r="H744" s="9"/>
      <c r="K744" s="75"/>
      <c r="L744" s="75"/>
      <c r="M744" s="75"/>
      <c r="N744" s="75"/>
      <c r="O744" s="75"/>
    </row>
    <row r="745" spans="5:15" ht="15.75" customHeight="1" x14ac:dyDescent="0.25">
      <c r="E745" s="9"/>
      <c r="F745" s="9"/>
      <c r="G745" s="9"/>
      <c r="H745" s="9"/>
      <c r="K745" s="75"/>
      <c r="L745" s="75"/>
      <c r="M745" s="75"/>
      <c r="N745" s="75"/>
      <c r="O745" s="75"/>
    </row>
    <row r="746" spans="5:15" ht="15.75" customHeight="1" x14ac:dyDescent="0.25">
      <c r="E746" s="9"/>
      <c r="F746" s="9"/>
      <c r="G746" s="9"/>
      <c r="H746" s="9"/>
      <c r="K746" s="75"/>
      <c r="L746" s="75"/>
      <c r="M746" s="75"/>
      <c r="N746" s="75"/>
      <c r="O746" s="75"/>
    </row>
    <row r="747" spans="5:15" ht="15.75" customHeight="1" x14ac:dyDescent="0.25">
      <c r="E747" s="9"/>
      <c r="F747" s="9"/>
      <c r="G747" s="9"/>
      <c r="H747" s="9"/>
      <c r="K747" s="75"/>
      <c r="L747" s="75"/>
      <c r="M747" s="75"/>
      <c r="N747" s="75"/>
      <c r="O747" s="75"/>
    </row>
    <row r="748" spans="5:15" ht="15.75" customHeight="1" x14ac:dyDescent="0.25">
      <c r="E748" s="9"/>
      <c r="F748" s="9"/>
      <c r="G748" s="9"/>
      <c r="H748" s="9"/>
      <c r="K748" s="75"/>
      <c r="L748" s="75"/>
      <c r="M748" s="75"/>
      <c r="N748" s="75"/>
      <c r="O748" s="75"/>
    </row>
    <row r="749" spans="5:15" ht="15.75" customHeight="1" x14ac:dyDescent="0.25">
      <c r="E749" s="9"/>
      <c r="F749" s="9"/>
      <c r="G749" s="9"/>
      <c r="H749" s="9"/>
      <c r="K749" s="75"/>
      <c r="L749" s="75"/>
      <c r="M749" s="75"/>
      <c r="N749" s="75"/>
      <c r="O749" s="75"/>
    </row>
    <row r="750" spans="5:15" ht="15.75" customHeight="1" x14ac:dyDescent="0.25">
      <c r="E750" s="9"/>
      <c r="F750" s="9"/>
      <c r="G750" s="9"/>
      <c r="H750" s="9"/>
      <c r="K750" s="75"/>
      <c r="L750" s="75"/>
      <c r="M750" s="75"/>
      <c r="N750" s="75"/>
      <c r="O750" s="75"/>
    </row>
    <row r="751" spans="5:15" ht="15.75" customHeight="1" x14ac:dyDescent="0.25">
      <c r="E751" s="9"/>
      <c r="F751" s="9"/>
      <c r="G751" s="9"/>
      <c r="H751" s="9"/>
      <c r="K751" s="75"/>
      <c r="L751" s="75"/>
      <c r="M751" s="75"/>
      <c r="N751" s="75"/>
      <c r="O751" s="75"/>
    </row>
    <row r="752" spans="5:15" ht="15.75" customHeight="1" x14ac:dyDescent="0.25">
      <c r="E752" s="9"/>
      <c r="F752" s="9"/>
      <c r="G752" s="9"/>
      <c r="H752" s="9"/>
      <c r="K752" s="75"/>
      <c r="L752" s="75"/>
      <c r="M752" s="75"/>
      <c r="N752" s="75"/>
      <c r="O752" s="75"/>
    </row>
    <row r="753" spans="5:15" ht="15.75" customHeight="1" x14ac:dyDescent="0.25">
      <c r="E753" s="9"/>
      <c r="F753" s="9"/>
      <c r="G753" s="9"/>
      <c r="H753" s="9"/>
      <c r="K753" s="75"/>
      <c r="L753" s="75"/>
      <c r="M753" s="75"/>
      <c r="N753" s="75"/>
      <c r="O753" s="75"/>
    </row>
    <row r="754" spans="5:15" ht="15.75" customHeight="1" x14ac:dyDescent="0.25">
      <c r="E754" s="9"/>
      <c r="F754" s="9"/>
      <c r="G754" s="9"/>
      <c r="H754" s="9"/>
      <c r="K754" s="75"/>
      <c r="L754" s="75"/>
      <c r="M754" s="75"/>
      <c r="N754" s="75"/>
      <c r="O754" s="75"/>
    </row>
    <row r="755" spans="5:15" ht="15.75" customHeight="1" x14ac:dyDescent="0.25">
      <c r="E755" s="9"/>
      <c r="F755" s="9"/>
      <c r="G755" s="9"/>
      <c r="H755" s="9"/>
      <c r="K755" s="75"/>
      <c r="L755" s="75"/>
      <c r="M755" s="75"/>
      <c r="N755" s="75"/>
      <c r="O755" s="75"/>
    </row>
    <row r="756" spans="5:15" ht="15.75" customHeight="1" x14ac:dyDescent="0.25">
      <c r="E756" s="9"/>
      <c r="F756" s="9"/>
      <c r="G756" s="9"/>
      <c r="H756" s="9"/>
      <c r="K756" s="75"/>
      <c r="L756" s="75"/>
      <c r="M756" s="75"/>
      <c r="N756" s="75"/>
      <c r="O756" s="75"/>
    </row>
    <row r="757" spans="5:15" ht="15.75" customHeight="1" x14ac:dyDescent="0.25">
      <c r="E757" s="9"/>
      <c r="F757" s="9"/>
      <c r="G757" s="9"/>
      <c r="H757" s="9"/>
      <c r="K757" s="75"/>
      <c r="L757" s="75"/>
      <c r="M757" s="75"/>
      <c r="N757" s="75"/>
      <c r="O757" s="75"/>
    </row>
    <row r="758" spans="5:15" ht="15.75" customHeight="1" x14ac:dyDescent="0.25">
      <c r="E758" s="9"/>
      <c r="F758" s="9"/>
      <c r="G758" s="9"/>
      <c r="H758" s="9"/>
      <c r="K758" s="75"/>
      <c r="L758" s="75"/>
      <c r="M758" s="75"/>
      <c r="N758" s="75"/>
      <c r="O758" s="75"/>
    </row>
    <row r="759" spans="5:15" ht="15.75" customHeight="1" x14ac:dyDescent="0.25">
      <c r="E759" s="9"/>
      <c r="F759" s="9"/>
      <c r="G759" s="9"/>
      <c r="H759" s="9"/>
      <c r="K759" s="75"/>
      <c r="L759" s="75"/>
      <c r="M759" s="75"/>
      <c r="N759" s="75"/>
      <c r="O759" s="75"/>
    </row>
    <row r="760" spans="5:15" ht="15.75" customHeight="1" x14ac:dyDescent="0.25">
      <c r="E760" s="9"/>
      <c r="F760" s="9"/>
      <c r="G760" s="9"/>
      <c r="H760" s="9"/>
      <c r="K760" s="75"/>
      <c r="L760" s="75"/>
      <c r="M760" s="75"/>
      <c r="N760" s="75"/>
      <c r="O760" s="75"/>
    </row>
    <row r="761" spans="5:15" ht="15.75" customHeight="1" x14ac:dyDescent="0.25">
      <c r="E761" s="9"/>
      <c r="F761" s="9"/>
      <c r="G761" s="9"/>
      <c r="H761" s="9"/>
      <c r="K761" s="75"/>
      <c r="L761" s="75"/>
      <c r="M761" s="75"/>
      <c r="N761" s="75"/>
      <c r="O761" s="75"/>
    </row>
    <row r="762" spans="5:15" ht="15.75" customHeight="1" x14ac:dyDescent="0.25">
      <c r="E762" s="9"/>
      <c r="F762" s="9"/>
      <c r="G762" s="9"/>
      <c r="H762" s="9"/>
      <c r="K762" s="75"/>
      <c r="L762" s="75"/>
      <c r="M762" s="75"/>
      <c r="N762" s="75"/>
      <c r="O762" s="75"/>
    </row>
    <row r="763" spans="5:15" ht="15.75" customHeight="1" x14ac:dyDescent="0.25">
      <c r="E763" s="9"/>
      <c r="F763" s="9"/>
      <c r="G763" s="9"/>
      <c r="H763" s="9"/>
      <c r="K763" s="75"/>
      <c r="L763" s="75"/>
      <c r="M763" s="75"/>
      <c r="N763" s="75"/>
      <c r="O763" s="75"/>
    </row>
    <row r="764" spans="5:15" ht="15.75" customHeight="1" x14ac:dyDescent="0.25">
      <c r="E764" s="9"/>
      <c r="F764" s="9"/>
      <c r="G764" s="9"/>
      <c r="H764" s="9"/>
      <c r="K764" s="75"/>
      <c r="L764" s="75"/>
      <c r="M764" s="75"/>
      <c r="N764" s="75"/>
      <c r="O764" s="75"/>
    </row>
    <row r="765" spans="5:15" ht="15.75" customHeight="1" x14ac:dyDescent="0.25">
      <c r="E765" s="9"/>
      <c r="F765" s="9"/>
      <c r="G765" s="9"/>
      <c r="H765" s="9"/>
      <c r="K765" s="75"/>
      <c r="L765" s="75"/>
      <c r="M765" s="75"/>
      <c r="N765" s="75"/>
      <c r="O765" s="75"/>
    </row>
    <row r="766" spans="5:15" ht="15.75" customHeight="1" x14ac:dyDescent="0.25">
      <c r="E766" s="9"/>
      <c r="F766" s="9"/>
      <c r="G766" s="9"/>
      <c r="H766" s="9"/>
      <c r="K766" s="75"/>
      <c r="L766" s="75"/>
      <c r="M766" s="75"/>
      <c r="N766" s="75"/>
      <c r="O766" s="75"/>
    </row>
    <row r="767" spans="5:15" ht="15.75" customHeight="1" x14ac:dyDescent="0.25">
      <c r="E767" s="9"/>
      <c r="F767" s="9"/>
      <c r="G767" s="9"/>
      <c r="H767" s="9"/>
      <c r="K767" s="75"/>
      <c r="L767" s="75"/>
      <c r="M767" s="75"/>
      <c r="N767" s="75"/>
      <c r="O767" s="75"/>
    </row>
    <row r="768" spans="5:15" ht="15.75" customHeight="1" x14ac:dyDescent="0.25">
      <c r="E768" s="9"/>
      <c r="F768" s="9"/>
      <c r="G768" s="9"/>
      <c r="H768" s="9"/>
      <c r="K768" s="75"/>
      <c r="L768" s="75"/>
      <c r="M768" s="75"/>
      <c r="N768" s="75"/>
      <c r="O768" s="75"/>
    </row>
    <row r="769" spans="5:15" ht="15.75" customHeight="1" x14ac:dyDescent="0.25">
      <c r="E769" s="9"/>
      <c r="F769" s="9"/>
      <c r="G769" s="9"/>
      <c r="H769" s="9"/>
      <c r="K769" s="75"/>
      <c r="L769" s="75"/>
      <c r="M769" s="75"/>
      <c r="N769" s="75"/>
      <c r="O769" s="75"/>
    </row>
    <row r="770" spans="5:15" ht="15.75" customHeight="1" x14ac:dyDescent="0.25">
      <c r="E770" s="9"/>
      <c r="F770" s="9"/>
      <c r="G770" s="9"/>
      <c r="H770" s="9"/>
      <c r="K770" s="75"/>
      <c r="L770" s="75"/>
      <c r="M770" s="75"/>
      <c r="N770" s="75"/>
      <c r="O770" s="75"/>
    </row>
    <row r="771" spans="5:15" ht="15.75" customHeight="1" x14ac:dyDescent="0.25">
      <c r="E771" s="9"/>
      <c r="F771" s="9"/>
      <c r="G771" s="9"/>
      <c r="H771" s="9"/>
      <c r="K771" s="75"/>
      <c r="L771" s="75"/>
      <c r="M771" s="75"/>
      <c r="N771" s="75"/>
      <c r="O771" s="75"/>
    </row>
    <row r="772" spans="5:15" ht="15.75" customHeight="1" x14ac:dyDescent="0.25">
      <c r="E772" s="9"/>
      <c r="F772" s="9"/>
      <c r="G772" s="9"/>
      <c r="H772" s="9"/>
      <c r="K772" s="75"/>
      <c r="L772" s="75"/>
      <c r="M772" s="75"/>
      <c r="N772" s="75"/>
      <c r="O772" s="75"/>
    </row>
    <row r="773" spans="5:15" ht="15.75" customHeight="1" x14ac:dyDescent="0.25">
      <c r="E773" s="9"/>
      <c r="F773" s="9"/>
      <c r="G773" s="9"/>
      <c r="H773" s="9"/>
      <c r="K773" s="75"/>
      <c r="L773" s="75"/>
      <c r="M773" s="75"/>
      <c r="N773" s="75"/>
      <c r="O773" s="75"/>
    </row>
    <row r="774" spans="5:15" ht="15.75" customHeight="1" x14ac:dyDescent="0.25">
      <c r="E774" s="9"/>
      <c r="F774" s="9"/>
      <c r="G774" s="9"/>
      <c r="H774" s="9"/>
      <c r="K774" s="75"/>
      <c r="L774" s="75"/>
      <c r="M774" s="75"/>
      <c r="N774" s="75"/>
      <c r="O774" s="75"/>
    </row>
    <row r="775" spans="5:15" ht="15.75" customHeight="1" x14ac:dyDescent="0.25">
      <c r="E775" s="9"/>
      <c r="F775" s="9"/>
      <c r="G775" s="9"/>
      <c r="H775" s="9"/>
      <c r="K775" s="75"/>
      <c r="L775" s="75"/>
      <c r="M775" s="75"/>
      <c r="N775" s="75"/>
      <c r="O775" s="75"/>
    </row>
    <row r="776" spans="5:15" ht="15.75" customHeight="1" x14ac:dyDescent="0.25">
      <c r="E776" s="9"/>
      <c r="F776" s="9"/>
      <c r="G776" s="9"/>
      <c r="H776" s="9"/>
      <c r="K776" s="75"/>
      <c r="L776" s="75"/>
      <c r="M776" s="75"/>
      <c r="N776" s="75"/>
      <c r="O776" s="75"/>
    </row>
    <row r="777" spans="5:15" ht="15.75" customHeight="1" x14ac:dyDescent="0.25">
      <c r="E777" s="9"/>
      <c r="F777" s="9"/>
      <c r="G777" s="9"/>
      <c r="H777" s="9"/>
      <c r="K777" s="75"/>
      <c r="L777" s="75"/>
      <c r="M777" s="75"/>
      <c r="N777" s="75"/>
      <c r="O777" s="75"/>
    </row>
    <row r="778" spans="5:15" ht="15.75" customHeight="1" x14ac:dyDescent="0.25">
      <c r="E778" s="9"/>
      <c r="F778" s="9"/>
      <c r="G778" s="9"/>
      <c r="H778" s="9"/>
      <c r="K778" s="75"/>
      <c r="L778" s="75"/>
      <c r="M778" s="75"/>
      <c r="N778" s="75"/>
      <c r="O778" s="75"/>
    </row>
    <row r="779" spans="5:15" ht="15.75" customHeight="1" x14ac:dyDescent="0.25">
      <c r="E779" s="9"/>
      <c r="F779" s="9"/>
      <c r="G779" s="9"/>
      <c r="H779" s="9"/>
      <c r="K779" s="75"/>
      <c r="L779" s="75"/>
      <c r="M779" s="75"/>
      <c r="N779" s="75"/>
      <c r="O779" s="75"/>
    </row>
    <row r="780" spans="5:15" ht="15.75" customHeight="1" x14ac:dyDescent="0.25">
      <c r="E780" s="9"/>
      <c r="F780" s="9"/>
      <c r="G780" s="9"/>
      <c r="H780" s="9"/>
      <c r="K780" s="75"/>
      <c r="L780" s="75"/>
      <c r="M780" s="75"/>
      <c r="N780" s="75"/>
      <c r="O780" s="75"/>
    </row>
    <row r="781" spans="5:15" ht="15.75" customHeight="1" x14ac:dyDescent="0.25">
      <c r="E781" s="9"/>
      <c r="F781" s="9"/>
      <c r="G781" s="9"/>
      <c r="H781" s="9"/>
      <c r="K781" s="75"/>
      <c r="L781" s="75"/>
      <c r="M781" s="75"/>
      <c r="N781" s="75"/>
      <c r="O781" s="75"/>
    </row>
    <row r="782" spans="5:15" ht="15.75" customHeight="1" x14ac:dyDescent="0.25">
      <c r="E782" s="9"/>
      <c r="F782" s="9"/>
      <c r="G782" s="9"/>
      <c r="H782" s="9"/>
      <c r="K782" s="75"/>
      <c r="L782" s="75"/>
      <c r="M782" s="75"/>
      <c r="N782" s="75"/>
      <c r="O782" s="75"/>
    </row>
    <row r="783" spans="5:15" ht="15.75" customHeight="1" x14ac:dyDescent="0.25">
      <c r="E783" s="9"/>
      <c r="F783" s="9"/>
      <c r="G783" s="9"/>
      <c r="H783" s="9"/>
      <c r="K783" s="75"/>
      <c r="L783" s="75"/>
      <c r="M783" s="75"/>
      <c r="N783" s="75"/>
      <c r="O783" s="75"/>
    </row>
    <row r="784" spans="5:15" ht="15.75" customHeight="1" x14ac:dyDescent="0.25">
      <c r="E784" s="9"/>
      <c r="F784" s="9"/>
      <c r="G784" s="9"/>
      <c r="H784" s="9"/>
      <c r="K784" s="75"/>
      <c r="L784" s="75"/>
      <c r="M784" s="75"/>
      <c r="N784" s="75"/>
      <c r="O784" s="75"/>
    </row>
    <row r="785" spans="5:15" ht="15.75" customHeight="1" x14ac:dyDescent="0.25">
      <c r="E785" s="9"/>
      <c r="F785" s="9"/>
      <c r="G785" s="9"/>
      <c r="H785" s="9"/>
      <c r="K785" s="75"/>
      <c r="L785" s="75"/>
      <c r="M785" s="75"/>
      <c r="N785" s="75"/>
      <c r="O785" s="75"/>
    </row>
    <row r="786" spans="5:15" ht="15.75" customHeight="1" x14ac:dyDescent="0.25">
      <c r="E786" s="9"/>
      <c r="F786" s="9"/>
      <c r="G786" s="9"/>
      <c r="H786" s="9"/>
      <c r="K786" s="75"/>
      <c r="L786" s="75"/>
      <c r="M786" s="75"/>
      <c r="N786" s="75"/>
      <c r="O786" s="75"/>
    </row>
    <row r="787" spans="5:15" ht="15.75" customHeight="1" x14ac:dyDescent="0.25">
      <c r="E787" s="9"/>
      <c r="F787" s="9"/>
      <c r="G787" s="9"/>
      <c r="H787" s="9"/>
      <c r="K787" s="75"/>
      <c r="L787" s="75"/>
      <c r="M787" s="75"/>
      <c r="N787" s="75"/>
      <c r="O787" s="75"/>
    </row>
    <row r="788" spans="5:15" ht="15.75" customHeight="1" x14ac:dyDescent="0.25">
      <c r="E788" s="9"/>
      <c r="F788" s="9"/>
      <c r="G788" s="9"/>
      <c r="H788" s="9"/>
      <c r="K788" s="75"/>
      <c r="L788" s="75"/>
      <c r="M788" s="75"/>
      <c r="N788" s="75"/>
      <c r="O788" s="75"/>
    </row>
    <row r="789" spans="5:15" ht="15.75" customHeight="1" x14ac:dyDescent="0.25">
      <c r="E789" s="9"/>
      <c r="F789" s="9"/>
      <c r="G789" s="9"/>
      <c r="H789" s="9"/>
      <c r="K789" s="75"/>
      <c r="L789" s="75"/>
      <c r="M789" s="75"/>
      <c r="N789" s="75"/>
      <c r="O789" s="75"/>
    </row>
    <row r="790" spans="5:15" ht="15.75" customHeight="1" x14ac:dyDescent="0.25">
      <c r="E790" s="9"/>
      <c r="F790" s="9"/>
      <c r="G790" s="9"/>
      <c r="H790" s="9"/>
      <c r="K790" s="75"/>
      <c r="L790" s="75"/>
      <c r="M790" s="75"/>
      <c r="N790" s="75"/>
      <c r="O790" s="75"/>
    </row>
    <row r="791" spans="5:15" ht="15.75" customHeight="1" x14ac:dyDescent="0.25">
      <c r="E791" s="9"/>
      <c r="F791" s="9"/>
      <c r="G791" s="9"/>
      <c r="H791" s="9"/>
      <c r="K791" s="75"/>
      <c r="L791" s="75"/>
      <c r="M791" s="75"/>
      <c r="N791" s="75"/>
      <c r="O791" s="75"/>
    </row>
    <row r="792" spans="5:15" ht="15.75" customHeight="1" x14ac:dyDescent="0.25">
      <c r="E792" s="9"/>
      <c r="F792" s="9"/>
      <c r="G792" s="9"/>
      <c r="H792" s="9"/>
      <c r="K792" s="75"/>
      <c r="L792" s="75"/>
      <c r="M792" s="75"/>
      <c r="N792" s="75"/>
      <c r="O792" s="75"/>
    </row>
    <row r="793" spans="5:15" ht="15.75" customHeight="1" x14ac:dyDescent="0.25">
      <c r="E793" s="9"/>
      <c r="F793" s="9"/>
      <c r="G793" s="9"/>
      <c r="H793" s="9"/>
      <c r="K793" s="75"/>
      <c r="L793" s="75"/>
      <c r="M793" s="75"/>
      <c r="N793" s="75"/>
      <c r="O793" s="75"/>
    </row>
    <row r="794" spans="5:15" ht="15.75" customHeight="1" x14ac:dyDescent="0.25">
      <c r="E794" s="9"/>
      <c r="F794" s="9"/>
      <c r="G794" s="9"/>
      <c r="H794" s="9"/>
      <c r="K794" s="75"/>
      <c r="L794" s="75"/>
      <c r="M794" s="75"/>
      <c r="N794" s="75"/>
      <c r="O794" s="75"/>
    </row>
    <row r="795" spans="5:15" ht="15.75" customHeight="1" x14ac:dyDescent="0.25">
      <c r="E795" s="9"/>
      <c r="F795" s="9"/>
      <c r="G795" s="9"/>
      <c r="H795" s="9"/>
      <c r="K795" s="75"/>
      <c r="L795" s="75"/>
      <c r="M795" s="75"/>
      <c r="N795" s="75"/>
      <c r="O795" s="75"/>
    </row>
    <row r="796" spans="5:15" ht="15.75" customHeight="1" x14ac:dyDescent="0.25">
      <c r="E796" s="9"/>
      <c r="F796" s="9"/>
      <c r="G796" s="9"/>
      <c r="H796" s="9"/>
      <c r="K796" s="75"/>
      <c r="L796" s="75"/>
      <c r="M796" s="75"/>
      <c r="N796" s="75"/>
      <c r="O796" s="75"/>
    </row>
    <row r="797" spans="5:15" ht="15.75" customHeight="1" x14ac:dyDescent="0.25">
      <c r="E797" s="9"/>
      <c r="F797" s="9"/>
      <c r="G797" s="9"/>
      <c r="H797" s="9"/>
      <c r="K797" s="75"/>
      <c r="L797" s="75"/>
      <c r="M797" s="75"/>
      <c r="N797" s="75"/>
      <c r="O797" s="75"/>
    </row>
    <row r="798" spans="5:15" ht="15.75" customHeight="1" x14ac:dyDescent="0.25">
      <c r="E798" s="9"/>
      <c r="F798" s="9"/>
      <c r="G798" s="9"/>
      <c r="H798" s="9"/>
      <c r="K798" s="75"/>
      <c r="L798" s="75"/>
      <c r="M798" s="75"/>
      <c r="N798" s="75"/>
      <c r="O798" s="75"/>
    </row>
    <row r="799" spans="5:15" ht="15.75" customHeight="1" x14ac:dyDescent="0.25">
      <c r="E799" s="9"/>
      <c r="F799" s="9"/>
      <c r="G799" s="9"/>
      <c r="H799" s="9"/>
      <c r="K799" s="75"/>
      <c r="L799" s="75"/>
      <c r="M799" s="75"/>
      <c r="N799" s="75"/>
      <c r="O799" s="75"/>
    </row>
    <row r="800" spans="5:15" ht="15.75" customHeight="1" x14ac:dyDescent="0.25">
      <c r="E800" s="9"/>
      <c r="F800" s="9"/>
      <c r="G800" s="9"/>
      <c r="H800" s="9"/>
      <c r="K800" s="75"/>
      <c r="L800" s="75"/>
      <c r="M800" s="75"/>
      <c r="N800" s="75"/>
      <c r="O800" s="75"/>
    </row>
    <row r="801" spans="5:15" ht="15.75" customHeight="1" x14ac:dyDescent="0.25">
      <c r="E801" s="9"/>
      <c r="F801" s="9"/>
      <c r="G801" s="9"/>
      <c r="H801" s="9"/>
      <c r="K801" s="75"/>
      <c r="L801" s="75"/>
      <c r="M801" s="75"/>
      <c r="N801" s="75"/>
      <c r="O801" s="75"/>
    </row>
    <row r="802" spans="5:15" ht="15.75" customHeight="1" x14ac:dyDescent="0.25">
      <c r="E802" s="9"/>
      <c r="F802" s="9"/>
      <c r="G802" s="9"/>
      <c r="H802" s="9"/>
      <c r="K802" s="75"/>
      <c r="L802" s="75"/>
      <c r="M802" s="75"/>
      <c r="N802" s="75"/>
      <c r="O802" s="75"/>
    </row>
    <row r="803" spans="5:15" ht="15.75" customHeight="1" x14ac:dyDescent="0.25">
      <c r="E803" s="9"/>
      <c r="F803" s="9"/>
      <c r="G803" s="9"/>
      <c r="H803" s="9"/>
      <c r="K803" s="75"/>
      <c r="L803" s="75"/>
      <c r="M803" s="75"/>
      <c r="N803" s="75"/>
      <c r="O803" s="75"/>
    </row>
    <row r="804" spans="5:15" ht="15.75" customHeight="1" x14ac:dyDescent="0.25">
      <c r="E804" s="9"/>
      <c r="F804" s="9"/>
      <c r="G804" s="9"/>
      <c r="H804" s="9"/>
      <c r="K804" s="75"/>
      <c r="L804" s="75"/>
      <c r="M804" s="75"/>
      <c r="N804" s="75"/>
      <c r="O804" s="75"/>
    </row>
    <row r="805" spans="5:15" ht="15.75" customHeight="1" x14ac:dyDescent="0.25">
      <c r="E805" s="9"/>
      <c r="F805" s="9"/>
      <c r="G805" s="9"/>
      <c r="H805" s="9"/>
      <c r="K805" s="75"/>
      <c r="L805" s="75"/>
      <c r="M805" s="75"/>
      <c r="N805" s="75"/>
      <c r="O805" s="75"/>
    </row>
    <row r="806" spans="5:15" ht="15.75" customHeight="1" x14ac:dyDescent="0.25">
      <c r="E806" s="9"/>
      <c r="F806" s="9"/>
      <c r="G806" s="9"/>
      <c r="H806" s="9"/>
      <c r="K806" s="75"/>
      <c r="L806" s="75"/>
      <c r="M806" s="75"/>
      <c r="N806" s="75"/>
      <c r="O806" s="75"/>
    </row>
    <row r="807" spans="5:15" ht="15.75" customHeight="1" x14ac:dyDescent="0.25">
      <c r="E807" s="9"/>
      <c r="F807" s="9"/>
      <c r="G807" s="9"/>
      <c r="H807" s="9"/>
      <c r="K807" s="75"/>
      <c r="L807" s="75"/>
      <c r="M807" s="75"/>
      <c r="N807" s="75"/>
      <c r="O807" s="75"/>
    </row>
    <row r="808" spans="5:15" ht="15.75" customHeight="1" x14ac:dyDescent="0.25">
      <c r="E808" s="9"/>
      <c r="F808" s="9"/>
      <c r="G808" s="9"/>
      <c r="H808" s="9"/>
      <c r="K808" s="75"/>
      <c r="L808" s="75"/>
      <c r="M808" s="75"/>
      <c r="N808" s="75"/>
      <c r="O808" s="75"/>
    </row>
    <row r="809" spans="5:15" ht="15.75" customHeight="1" x14ac:dyDescent="0.25">
      <c r="E809" s="9"/>
      <c r="F809" s="9"/>
      <c r="G809" s="9"/>
      <c r="H809" s="9"/>
      <c r="K809" s="75"/>
      <c r="L809" s="75"/>
      <c r="M809" s="75"/>
      <c r="N809" s="75"/>
      <c r="O809" s="75"/>
    </row>
    <row r="810" spans="5:15" ht="15.75" customHeight="1" x14ac:dyDescent="0.25">
      <c r="E810" s="9"/>
      <c r="F810" s="9"/>
      <c r="G810" s="9"/>
      <c r="H810" s="9"/>
      <c r="K810" s="75"/>
      <c r="L810" s="75"/>
      <c r="M810" s="75"/>
      <c r="N810" s="75"/>
      <c r="O810" s="75"/>
    </row>
    <row r="811" spans="5:15" ht="15.75" customHeight="1" x14ac:dyDescent="0.25">
      <c r="E811" s="9"/>
      <c r="F811" s="9"/>
      <c r="G811" s="9"/>
      <c r="H811" s="9"/>
      <c r="K811" s="75"/>
      <c r="L811" s="75"/>
      <c r="M811" s="75"/>
      <c r="N811" s="75"/>
      <c r="O811" s="75"/>
    </row>
    <row r="812" spans="5:15" ht="15.75" customHeight="1" x14ac:dyDescent="0.25">
      <c r="E812" s="9"/>
      <c r="F812" s="9"/>
      <c r="G812" s="9"/>
      <c r="H812" s="9"/>
      <c r="K812" s="75"/>
      <c r="L812" s="75"/>
      <c r="M812" s="75"/>
      <c r="N812" s="75"/>
      <c r="O812" s="75"/>
    </row>
    <row r="813" spans="5:15" ht="15.75" customHeight="1" x14ac:dyDescent="0.25">
      <c r="E813" s="9"/>
      <c r="F813" s="9"/>
      <c r="G813" s="9"/>
      <c r="H813" s="9"/>
      <c r="K813" s="75"/>
      <c r="L813" s="75"/>
      <c r="M813" s="75"/>
      <c r="N813" s="75"/>
      <c r="O813" s="75"/>
    </row>
    <row r="814" spans="5:15" ht="15.75" customHeight="1" x14ac:dyDescent="0.25">
      <c r="E814" s="9"/>
      <c r="F814" s="9"/>
      <c r="G814" s="9"/>
      <c r="H814" s="9"/>
      <c r="K814" s="75"/>
      <c r="L814" s="75"/>
      <c r="M814" s="75"/>
      <c r="N814" s="75"/>
      <c r="O814" s="75"/>
    </row>
    <row r="815" spans="5:15" ht="15.75" customHeight="1" x14ac:dyDescent="0.25">
      <c r="E815" s="9"/>
      <c r="F815" s="9"/>
      <c r="G815" s="9"/>
      <c r="H815" s="9"/>
      <c r="K815" s="75"/>
      <c r="L815" s="75"/>
      <c r="M815" s="75"/>
      <c r="N815" s="75"/>
      <c r="O815" s="75"/>
    </row>
    <row r="816" spans="5:15" ht="15.75" customHeight="1" x14ac:dyDescent="0.25">
      <c r="E816" s="9"/>
      <c r="F816" s="9"/>
      <c r="G816" s="9"/>
      <c r="H816" s="9"/>
      <c r="K816" s="75"/>
      <c r="L816" s="75"/>
      <c r="M816" s="75"/>
      <c r="N816" s="75"/>
      <c r="O816" s="75"/>
    </row>
    <row r="817" spans="5:15" ht="15.75" customHeight="1" x14ac:dyDescent="0.25">
      <c r="E817" s="9"/>
      <c r="F817" s="9"/>
      <c r="G817" s="9"/>
      <c r="H817" s="9"/>
      <c r="K817" s="75"/>
      <c r="L817" s="75"/>
      <c r="M817" s="75"/>
      <c r="N817" s="75"/>
      <c r="O817" s="75"/>
    </row>
    <row r="818" spans="5:15" ht="15.75" customHeight="1" x14ac:dyDescent="0.25">
      <c r="E818" s="9"/>
      <c r="F818" s="9"/>
      <c r="G818" s="9"/>
      <c r="H818" s="9"/>
      <c r="K818" s="75"/>
      <c r="L818" s="75"/>
      <c r="M818" s="75"/>
      <c r="N818" s="75"/>
      <c r="O818" s="75"/>
    </row>
    <row r="819" spans="5:15" ht="15.75" customHeight="1" x14ac:dyDescent="0.25">
      <c r="E819" s="9"/>
      <c r="F819" s="9"/>
      <c r="G819" s="9"/>
      <c r="H819" s="9"/>
      <c r="K819" s="75"/>
      <c r="L819" s="75"/>
      <c r="M819" s="75"/>
      <c r="N819" s="75"/>
      <c r="O819" s="75"/>
    </row>
    <row r="820" spans="5:15" ht="15.75" customHeight="1" x14ac:dyDescent="0.25">
      <c r="E820" s="9"/>
      <c r="F820" s="9"/>
      <c r="G820" s="9"/>
      <c r="H820" s="9"/>
      <c r="K820" s="75"/>
      <c r="L820" s="75"/>
      <c r="M820" s="75"/>
      <c r="N820" s="75"/>
      <c r="O820" s="75"/>
    </row>
    <row r="821" spans="5:15" ht="15.75" customHeight="1" x14ac:dyDescent="0.25">
      <c r="E821" s="9"/>
      <c r="F821" s="9"/>
      <c r="G821" s="9"/>
      <c r="H821" s="9"/>
      <c r="K821" s="75"/>
      <c r="L821" s="75"/>
      <c r="M821" s="75"/>
      <c r="N821" s="75"/>
      <c r="O821" s="75"/>
    </row>
    <row r="822" spans="5:15" ht="15.75" customHeight="1" x14ac:dyDescent="0.25">
      <c r="E822" s="9"/>
      <c r="F822" s="9"/>
      <c r="G822" s="9"/>
      <c r="H822" s="9"/>
      <c r="K822" s="75"/>
      <c r="L822" s="75"/>
      <c r="M822" s="75"/>
      <c r="N822" s="75"/>
      <c r="O822" s="75"/>
    </row>
    <row r="823" spans="5:15" ht="15.75" customHeight="1" x14ac:dyDescent="0.25">
      <c r="E823" s="9"/>
      <c r="F823" s="9"/>
      <c r="G823" s="9"/>
      <c r="H823" s="9"/>
      <c r="K823" s="75"/>
      <c r="L823" s="75"/>
      <c r="M823" s="75"/>
      <c r="N823" s="75"/>
      <c r="O823" s="75"/>
    </row>
    <row r="824" spans="5:15" ht="15.75" customHeight="1" x14ac:dyDescent="0.25">
      <c r="E824" s="9"/>
      <c r="F824" s="9"/>
      <c r="G824" s="9"/>
      <c r="H824" s="9"/>
      <c r="K824" s="75"/>
      <c r="L824" s="75"/>
      <c r="M824" s="75"/>
      <c r="N824" s="75"/>
      <c r="O824" s="75"/>
    </row>
    <row r="825" spans="5:15" ht="15.75" customHeight="1" x14ac:dyDescent="0.25">
      <c r="E825" s="9"/>
      <c r="F825" s="9"/>
      <c r="G825" s="9"/>
      <c r="H825" s="9"/>
      <c r="K825" s="75"/>
      <c r="L825" s="75"/>
      <c r="M825" s="75"/>
      <c r="N825" s="75"/>
      <c r="O825" s="75"/>
    </row>
    <row r="826" spans="5:15" ht="15.75" customHeight="1" x14ac:dyDescent="0.25">
      <c r="E826" s="9"/>
      <c r="F826" s="9"/>
      <c r="G826" s="9"/>
      <c r="H826" s="9"/>
      <c r="K826" s="75"/>
      <c r="L826" s="75"/>
      <c r="M826" s="75"/>
      <c r="N826" s="75"/>
      <c r="O826" s="75"/>
    </row>
    <row r="827" spans="5:15" ht="15.75" customHeight="1" x14ac:dyDescent="0.25">
      <c r="E827" s="9"/>
      <c r="F827" s="9"/>
      <c r="G827" s="9"/>
      <c r="H827" s="9"/>
      <c r="K827" s="75"/>
      <c r="L827" s="75"/>
      <c r="M827" s="75"/>
      <c r="N827" s="75"/>
      <c r="O827" s="75"/>
    </row>
    <row r="828" spans="5:15" ht="15.75" customHeight="1" x14ac:dyDescent="0.25">
      <c r="E828" s="9"/>
      <c r="F828" s="9"/>
      <c r="G828" s="9"/>
      <c r="H828" s="9"/>
      <c r="K828" s="75"/>
      <c r="L828" s="75"/>
      <c r="M828" s="75"/>
      <c r="N828" s="75"/>
      <c r="O828" s="75"/>
    </row>
    <row r="829" spans="5:15" ht="15.75" customHeight="1" x14ac:dyDescent="0.25">
      <c r="E829" s="9"/>
      <c r="F829" s="9"/>
      <c r="G829" s="9"/>
      <c r="H829" s="9"/>
      <c r="K829" s="75"/>
      <c r="L829" s="75"/>
      <c r="M829" s="75"/>
      <c r="N829" s="75"/>
      <c r="O829" s="75"/>
    </row>
    <row r="830" spans="5:15" ht="15.75" customHeight="1" x14ac:dyDescent="0.25">
      <c r="E830" s="9"/>
      <c r="F830" s="9"/>
      <c r="G830" s="9"/>
      <c r="H830" s="9"/>
      <c r="K830" s="75"/>
      <c r="L830" s="75"/>
      <c r="M830" s="75"/>
      <c r="N830" s="75"/>
      <c r="O830" s="75"/>
    </row>
    <row r="831" spans="5:15" ht="15.75" customHeight="1" x14ac:dyDescent="0.25">
      <c r="E831" s="9"/>
      <c r="F831" s="9"/>
      <c r="G831" s="9"/>
      <c r="H831" s="9"/>
      <c r="K831" s="75"/>
      <c r="L831" s="75"/>
      <c r="M831" s="75"/>
      <c r="N831" s="75"/>
      <c r="O831" s="75"/>
    </row>
    <row r="832" spans="5:15" ht="15.75" customHeight="1" x14ac:dyDescent="0.25">
      <c r="E832" s="9"/>
      <c r="F832" s="9"/>
      <c r="G832" s="9"/>
      <c r="H832" s="9"/>
      <c r="K832" s="75"/>
      <c r="L832" s="75"/>
      <c r="M832" s="75"/>
      <c r="N832" s="75"/>
      <c r="O832" s="75"/>
    </row>
    <row r="833" spans="5:15" ht="15.75" customHeight="1" x14ac:dyDescent="0.25">
      <c r="E833" s="9"/>
      <c r="F833" s="9"/>
      <c r="G833" s="9"/>
      <c r="H833" s="9"/>
      <c r="K833" s="75"/>
      <c r="L833" s="75"/>
      <c r="M833" s="75"/>
      <c r="N833" s="75"/>
      <c r="O833" s="75"/>
    </row>
    <row r="834" spans="5:15" ht="15.75" customHeight="1" x14ac:dyDescent="0.25">
      <c r="E834" s="9"/>
      <c r="F834" s="9"/>
      <c r="G834" s="9"/>
      <c r="H834" s="9"/>
      <c r="K834" s="75"/>
      <c r="L834" s="75"/>
      <c r="M834" s="75"/>
      <c r="N834" s="75"/>
      <c r="O834" s="75"/>
    </row>
    <row r="835" spans="5:15" ht="15.75" customHeight="1" x14ac:dyDescent="0.25">
      <c r="E835" s="9"/>
      <c r="F835" s="9"/>
      <c r="G835" s="9"/>
      <c r="H835" s="9"/>
      <c r="K835" s="75"/>
      <c r="L835" s="75"/>
      <c r="M835" s="75"/>
      <c r="N835" s="75"/>
      <c r="O835" s="75"/>
    </row>
    <row r="836" spans="5:15" ht="15.75" customHeight="1" x14ac:dyDescent="0.25">
      <c r="E836" s="9"/>
      <c r="F836" s="9"/>
      <c r="G836" s="9"/>
      <c r="H836" s="9"/>
      <c r="K836" s="75"/>
      <c r="L836" s="75"/>
      <c r="M836" s="75"/>
      <c r="N836" s="75"/>
      <c r="O836" s="75"/>
    </row>
    <row r="837" spans="5:15" ht="15.75" customHeight="1" x14ac:dyDescent="0.25">
      <c r="E837" s="9"/>
      <c r="F837" s="9"/>
      <c r="G837" s="9"/>
      <c r="H837" s="9"/>
      <c r="K837" s="75"/>
      <c r="L837" s="75"/>
      <c r="M837" s="75"/>
      <c r="N837" s="75"/>
      <c r="O837" s="75"/>
    </row>
    <row r="838" spans="5:15" ht="15.75" customHeight="1" x14ac:dyDescent="0.25">
      <c r="E838" s="9"/>
      <c r="F838" s="9"/>
      <c r="G838" s="9"/>
      <c r="H838" s="9"/>
      <c r="K838" s="75"/>
      <c r="L838" s="75"/>
      <c r="M838" s="75"/>
      <c r="N838" s="75"/>
      <c r="O838" s="75"/>
    </row>
    <row r="839" spans="5:15" ht="15.75" customHeight="1" x14ac:dyDescent="0.25">
      <c r="E839" s="9"/>
      <c r="F839" s="9"/>
      <c r="G839" s="9"/>
      <c r="H839" s="9"/>
      <c r="K839" s="75"/>
      <c r="L839" s="75"/>
      <c r="M839" s="75"/>
      <c r="N839" s="75"/>
      <c r="O839" s="75"/>
    </row>
    <row r="840" spans="5:15" ht="15.75" customHeight="1" x14ac:dyDescent="0.25">
      <c r="E840" s="9"/>
      <c r="F840" s="9"/>
      <c r="G840" s="9"/>
      <c r="H840" s="9"/>
      <c r="K840" s="75"/>
      <c r="L840" s="75"/>
      <c r="M840" s="75"/>
      <c r="N840" s="75"/>
      <c r="O840" s="75"/>
    </row>
    <row r="841" spans="5:15" ht="15.75" customHeight="1" x14ac:dyDescent="0.25">
      <c r="E841" s="9"/>
      <c r="F841" s="9"/>
      <c r="G841" s="9"/>
      <c r="H841" s="9"/>
      <c r="K841" s="75"/>
      <c r="L841" s="75"/>
      <c r="M841" s="75"/>
      <c r="N841" s="75"/>
      <c r="O841" s="75"/>
    </row>
    <row r="842" spans="5:15" ht="15.75" customHeight="1" x14ac:dyDescent="0.25">
      <c r="E842" s="9"/>
      <c r="F842" s="9"/>
      <c r="G842" s="9"/>
      <c r="H842" s="9"/>
      <c r="K842" s="75"/>
      <c r="L842" s="75"/>
      <c r="M842" s="75"/>
      <c r="N842" s="75"/>
      <c r="O842" s="75"/>
    </row>
    <row r="843" spans="5:15" ht="15.75" customHeight="1" x14ac:dyDescent="0.25">
      <c r="E843" s="9"/>
      <c r="F843" s="9"/>
      <c r="G843" s="9"/>
      <c r="H843" s="9"/>
      <c r="K843" s="75"/>
      <c r="L843" s="75"/>
      <c r="M843" s="75"/>
      <c r="N843" s="75"/>
      <c r="O843" s="75"/>
    </row>
    <row r="844" spans="5:15" ht="15.75" customHeight="1" x14ac:dyDescent="0.25">
      <c r="E844" s="9"/>
      <c r="F844" s="9"/>
      <c r="G844" s="9"/>
      <c r="H844" s="9"/>
      <c r="K844" s="75"/>
      <c r="L844" s="75"/>
      <c r="M844" s="75"/>
      <c r="N844" s="75"/>
      <c r="O844" s="75"/>
    </row>
    <row r="845" spans="5:15" ht="15.75" customHeight="1" x14ac:dyDescent="0.25">
      <c r="E845" s="9"/>
      <c r="F845" s="9"/>
      <c r="G845" s="9"/>
      <c r="H845" s="9"/>
      <c r="K845" s="75"/>
      <c r="L845" s="75"/>
      <c r="M845" s="75"/>
      <c r="N845" s="75"/>
      <c r="O845" s="75"/>
    </row>
    <row r="846" spans="5:15" ht="15.75" customHeight="1" x14ac:dyDescent="0.25">
      <c r="E846" s="9"/>
      <c r="F846" s="9"/>
      <c r="G846" s="9"/>
      <c r="H846" s="9"/>
      <c r="K846" s="75"/>
      <c r="L846" s="75"/>
      <c r="M846" s="75"/>
      <c r="N846" s="75"/>
      <c r="O846" s="75"/>
    </row>
    <row r="847" spans="5:15" ht="15.75" customHeight="1" x14ac:dyDescent="0.25">
      <c r="E847" s="9"/>
      <c r="F847" s="9"/>
      <c r="G847" s="9"/>
      <c r="H847" s="9"/>
      <c r="K847" s="75"/>
      <c r="L847" s="75"/>
      <c r="M847" s="75"/>
      <c r="N847" s="75"/>
      <c r="O847" s="75"/>
    </row>
    <row r="848" spans="5:15" ht="15.75" customHeight="1" x14ac:dyDescent="0.25">
      <c r="E848" s="9"/>
      <c r="F848" s="9"/>
      <c r="G848" s="9"/>
      <c r="H848" s="9"/>
      <c r="K848" s="75"/>
      <c r="L848" s="75"/>
      <c r="M848" s="75"/>
      <c r="N848" s="75"/>
      <c r="O848" s="75"/>
    </row>
    <row r="849" spans="5:15" ht="15.75" customHeight="1" x14ac:dyDescent="0.25">
      <c r="E849" s="9"/>
      <c r="F849" s="9"/>
      <c r="G849" s="9"/>
      <c r="H849" s="9"/>
      <c r="K849" s="75"/>
      <c r="L849" s="75"/>
      <c r="M849" s="75"/>
      <c r="N849" s="75"/>
      <c r="O849" s="75"/>
    </row>
    <row r="850" spans="5:15" ht="15.75" customHeight="1" x14ac:dyDescent="0.25">
      <c r="E850" s="9"/>
      <c r="F850" s="9"/>
      <c r="G850" s="9"/>
      <c r="H850" s="9"/>
      <c r="K850" s="75"/>
      <c r="L850" s="75"/>
      <c r="M850" s="75"/>
      <c r="N850" s="75"/>
      <c r="O850" s="75"/>
    </row>
    <row r="851" spans="5:15" ht="15.75" customHeight="1" x14ac:dyDescent="0.25">
      <c r="E851" s="9"/>
      <c r="F851" s="9"/>
      <c r="G851" s="9"/>
      <c r="H851" s="9"/>
      <c r="K851" s="75"/>
      <c r="L851" s="75"/>
      <c r="M851" s="75"/>
      <c r="N851" s="75"/>
      <c r="O851" s="75"/>
    </row>
    <row r="852" spans="5:15" ht="15.75" customHeight="1" x14ac:dyDescent="0.25">
      <c r="E852" s="9"/>
      <c r="F852" s="9"/>
      <c r="G852" s="9"/>
      <c r="H852" s="9"/>
      <c r="K852" s="75"/>
      <c r="L852" s="75"/>
      <c r="M852" s="75"/>
      <c r="N852" s="75"/>
      <c r="O852" s="75"/>
    </row>
    <row r="853" spans="5:15" ht="15.75" customHeight="1" x14ac:dyDescent="0.25">
      <c r="E853" s="9"/>
      <c r="F853" s="9"/>
      <c r="G853" s="9"/>
      <c r="H853" s="9"/>
      <c r="K853" s="75"/>
      <c r="L853" s="75"/>
      <c r="M853" s="75"/>
      <c r="N853" s="75"/>
      <c r="O853" s="75"/>
    </row>
    <row r="854" spans="5:15" ht="15.75" customHeight="1" x14ac:dyDescent="0.25">
      <c r="E854" s="9"/>
      <c r="F854" s="9"/>
      <c r="G854" s="9"/>
      <c r="H854" s="9"/>
      <c r="K854" s="75"/>
      <c r="L854" s="75"/>
      <c r="M854" s="75"/>
      <c r="N854" s="75"/>
      <c r="O854" s="75"/>
    </row>
    <row r="855" spans="5:15" ht="15.75" customHeight="1" x14ac:dyDescent="0.25">
      <c r="E855" s="9"/>
      <c r="F855" s="9"/>
      <c r="G855" s="9"/>
      <c r="H855" s="9"/>
      <c r="K855" s="75"/>
      <c r="L855" s="75"/>
      <c r="M855" s="75"/>
      <c r="N855" s="75"/>
      <c r="O855" s="75"/>
    </row>
    <row r="856" spans="5:15" ht="15.75" customHeight="1" x14ac:dyDescent="0.25">
      <c r="E856" s="9"/>
      <c r="F856" s="9"/>
      <c r="G856" s="9"/>
      <c r="H856" s="9"/>
      <c r="K856" s="75"/>
      <c r="L856" s="75"/>
      <c r="M856" s="75"/>
      <c r="N856" s="75"/>
      <c r="O856" s="75"/>
    </row>
    <row r="857" spans="5:15" ht="15.75" customHeight="1" x14ac:dyDescent="0.25">
      <c r="E857" s="9"/>
      <c r="F857" s="9"/>
      <c r="G857" s="9"/>
      <c r="H857" s="9"/>
      <c r="K857" s="75"/>
      <c r="L857" s="75"/>
      <c r="M857" s="75"/>
      <c r="N857" s="75"/>
      <c r="O857" s="75"/>
    </row>
    <row r="858" spans="5:15" ht="15.75" customHeight="1" x14ac:dyDescent="0.25">
      <c r="E858" s="9"/>
      <c r="F858" s="9"/>
      <c r="G858" s="9"/>
      <c r="H858" s="9"/>
      <c r="K858" s="75"/>
      <c r="L858" s="75"/>
      <c r="M858" s="75"/>
      <c r="N858" s="75"/>
      <c r="O858" s="75"/>
    </row>
    <row r="859" spans="5:15" ht="15.75" customHeight="1" x14ac:dyDescent="0.25">
      <c r="E859" s="9"/>
      <c r="F859" s="9"/>
      <c r="G859" s="9"/>
      <c r="H859" s="9"/>
      <c r="K859" s="75"/>
      <c r="L859" s="75"/>
      <c r="M859" s="75"/>
      <c r="N859" s="75"/>
      <c r="O859" s="75"/>
    </row>
    <row r="860" spans="5:15" ht="15.75" customHeight="1" x14ac:dyDescent="0.25">
      <c r="E860" s="9"/>
      <c r="F860" s="9"/>
      <c r="G860" s="9"/>
      <c r="H860" s="9"/>
      <c r="K860" s="75"/>
      <c r="L860" s="75"/>
      <c r="M860" s="75"/>
      <c r="N860" s="75"/>
      <c r="O860" s="75"/>
    </row>
    <row r="861" spans="5:15" ht="15.75" customHeight="1" x14ac:dyDescent="0.25">
      <c r="E861" s="9"/>
      <c r="F861" s="9"/>
      <c r="G861" s="9"/>
      <c r="H861" s="9"/>
      <c r="K861" s="75"/>
      <c r="L861" s="75"/>
      <c r="M861" s="75"/>
      <c r="N861" s="75"/>
      <c r="O861" s="75"/>
    </row>
    <row r="862" spans="5:15" ht="15.75" customHeight="1" x14ac:dyDescent="0.25">
      <c r="E862" s="9"/>
      <c r="F862" s="9"/>
      <c r="G862" s="9"/>
      <c r="H862" s="9"/>
      <c r="K862" s="75"/>
      <c r="L862" s="75"/>
      <c r="M862" s="75"/>
      <c r="N862" s="75"/>
      <c r="O862" s="75"/>
    </row>
    <row r="863" spans="5:15" ht="15.75" customHeight="1" x14ac:dyDescent="0.25">
      <c r="E863" s="9"/>
      <c r="F863" s="9"/>
      <c r="G863" s="9"/>
      <c r="H863" s="9"/>
      <c r="K863" s="75"/>
      <c r="L863" s="75"/>
      <c r="M863" s="75"/>
      <c r="N863" s="75"/>
      <c r="O863" s="75"/>
    </row>
    <row r="864" spans="5:15" ht="15.75" customHeight="1" x14ac:dyDescent="0.25">
      <c r="E864" s="9"/>
      <c r="F864" s="9"/>
      <c r="G864" s="9"/>
      <c r="H864" s="9"/>
      <c r="K864" s="75"/>
      <c r="L864" s="75"/>
      <c r="M864" s="75"/>
      <c r="N864" s="75"/>
      <c r="O864" s="75"/>
    </row>
    <row r="865" spans="5:15" ht="15.75" customHeight="1" x14ac:dyDescent="0.25">
      <c r="E865" s="9"/>
      <c r="F865" s="9"/>
      <c r="G865" s="9"/>
      <c r="H865" s="9"/>
      <c r="K865" s="75"/>
      <c r="L865" s="75"/>
      <c r="M865" s="75"/>
      <c r="N865" s="75"/>
      <c r="O865" s="75"/>
    </row>
    <row r="866" spans="5:15" ht="15.75" customHeight="1" x14ac:dyDescent="0.25">
      <c r="E866" s="9"/>
      <c r="F866" s="9"/>
      <c r="G866" s="9"/>
      <c r="H866" s="9"/>
      <c r="K866" s="75"/>
      <c r="L866" s="75"/>
      <c r="M866" s="75"/>
      <c r="N866" s="75"/>
      <c r="O866" s="75"/>
    </row>
    <row r="867" spans="5:15" ht="15.75" customHeight="1" x14ac:dyDescent="0.25">
      <c r="E867" s="9"/>
      <c r="F867" s="9"/>
      <c r="G867" s="9"/>
      <c r="H867" s="9"/>
      <c r="K867" s="75"/>
      <c r="L867" s="75"/>
      <c r="M867" s="75"/>
      <c r="N867" s="75"/>
      <c r="O867" s="75"/>
    </row>
    <row r="868" spans="5:15" ht="15.75" customHeight="1" x14ac:dyDescent="0.25">
      <c r="E868" s="9"/>
      <c r="F868" s="9"/>
      <c r="G868" s="9"/>
      <c r="H868" s="9"/>
      <c r="K868" s="75"/>
      <c r="L868" s="75"/>
      <c r="M868" s="75"/>
      <c r="N868" s="75"/>
      <c r="O868" s="75"/>
    </row>
    <row r="869" spans="5:15" ht="15.75" customHeight="1" x14ac:dyDescent="0.25">
      <c r="E869" s="9"/>
      <c r="F869" s="9"/>
      <c r="G869" s="9"/>
      <c r="H869" s="9"/>
      <c r="K869" s="75"/>
      <c r="L869" s="75"/>
      <c r="M869" s="75"/>
      <c r="N869" s="75"/>
      <c r="O869" s="75"/>
    </row>
    <row r="870" spans="5:15" ht="15.75" customHeight="1" x14ac:dyDescent="0.25">
      <c r="E870" s="9"/>
      <c r="F870" s="9"/>
      <c r="G870" s="9"/>
      <c r="H870" s="9"/>
      <c r="K870" s="75"/>
      <c r="L870" s="75"/>
      <c r="M870" s="75"/>
      <c r="N870" s="75"/>
      <c r="O870" s="75"/>
    </row>
    <row r="871" spans="5:15" ht="15.75" customHeight="1" x14ac:dyDescent="0.25">
      <c r="E871" s="9"/>
      <c r="F871" s="9"/>
      <c r="G871" s="9"/>
      <c r="H871" s="9"/>
      <c r="K871" s="75"/>
      <c r="L871" s="75"/>
      <c r="M871" s="75"/>
      <c r="N871" s="75"/>
      <c r="O871" s="75"/>
    </row>
    <row r="872" spans="5:15" ht="15.75" customHeight="1" x14ac:dyDescent="0.25">
      <c r="E872" s="9"/>
      <c r="F872" s="9"/>
      <c r="G872" s="9"/>
      <c r="H872" s="9"/>
      <c r="K872" s="75"/>
      <c r="L872" s="75"/>
      <c r="M872" s="75"/>
      <c r="N872" s="75"/>
      <c r="O872" s="75"/>
    </row>
    <row r="873" spans="5:15" ht="15.75" customHeight="1" x14ac:dyDescent="0.25">
      <c r="E873" s="9"/>
      <c r="F873" s="9"/>
      <c r="G873" s="9"/>
      <c r="H873" s="9"/>
      <c r="K873" s="75"/>
      <c r="L873" s="75"/>
      <c r="M873" s="75"/>
      <c r="N873" s="75"/>
      <c r="O873" s="75"/>
    </row>
    <row r="874" spans="5:15" ht="15.75" customHeight="1" x14ac:dyDescent="0.25">
      <c r="E874" s="9"/>
      <c r="F874" s="9"/>
      <c r="G874" s="9"/>
      <c r="H874" s="9"/>
      <c r="K874" s="75"/>
      <c r="L874" s="75"/>
      <c r="M874" s="75"/>
      <c r="N874" s="75"/>
      <c r="O874" s="75"/>
    </row>
    <row r="875" spans="5:15" ht="15.75" customHeight="1" x14ac:dyDescent="0.25">
      <c r="E875" s="9"/>
      <c r="F875" s="9"/>
      <c r="G875" s="9"/>
      <c r="H875" s="9"/>
      <c r="K875" s="75"/>
      <c r="L875" s="75"/>
      <c r="M875" s="75"/>
      <c r="N875" s="75"/>
      <c r="O875" s="75"/>
    </row>
    <row r="876" spans="5:15" ht="15.75" customHeight="1" x14ac:dyDescent="0.25">
      <c r="E876" s="9"/>
      <c r="F876" s="9"/>
      <c r="G876" s="9"/>
      <c r="H876" s="9"/>
      <c r="K876" s="75"/>
      <c r="L876" s="75"/>
      <c r="M876" s="75"/>
      <c r="N876" s="75"/>
      <c r="O876" s="75"/>
    </row>
    <row r="877" spans="5:15" ht="15.75" customHeight="1" x14ac:dyDescent="0.25">
      <c r="E877" s="9"/>
      <c r="F877" s="9"/>
      <c r="G877" s="9"/>
      <c r="H877" s="9"/>
      <c r="K877" s="75"/>
      <c r="L877" s="75"/>
      <c r="M877" s="75"/>
      <c r="N877" s="75"/>
      <c r="O877" s="75"/>
    </row>
    <row r="878" spans="5:15" ht="15.75" customHeight="1" x14ac:dyDescent="0.25">
      <c r="E878" s="9"/>
      <c r="F878" s="9"/>
      <c r="G878" s="9"/>
      <c r="H878" s="9"/>
      <c r="K878" s="75"/>
      <c r="L878" s="75"/>
      <c r="M878" s="75"/>
      <c r="N878" s="75"/>
      <c r="O878" s="75"/>
    </row>
    <row r="879" spans="5:15" ht="15.75" customHeight="1" x14ac:dyDescent="0.25">
      <c r="E879" s="9"/>
      <c r="F879" s="9"/>
      <c r="G879" s="9"/>
      <c r="H879" s="9"/>
      <c r="K879" s="75"/>
      <c r="L879" s="75"/>
      <c r="M879" s="75"/>
      <c r="N879" s="75"/>
      <c r="O879" s="75"/>
    </row>
    <row r="880" spans="5:15" ht="15.75" customHeight="1" x14ac:dyDescent="0.25">
      <c r="E880" s="9"/>
      <c r="F880" s="9"/>
      <c r="G880" s="9"/>
      <c r="H880" s="9"/>
      <c r="K880" s="75"/>
      <c r="L880" s="75"/>
      <c r="M880" s="75"/>
      <c r="N880" s="75"/>
      <c r="O880" s="75"/>
    </row>
    <row r="881" spans="5:15" ht="15.75" customHeight="1" x14ac:dyDescent="0.25">
      <c r="E881" s="9"/>
      <c r="F881" s="9"/>
      <c r="G881" s="9"/>
      <c r="H881" s="9"/>
      <c r="K881" s="75"/>
      <c r="L881" s="75"/>
      <c r="M881" s="75"/>
      <c r="N881" s="75"/>
      <c r="O881" s="75"/>
    </row>
    <row r="882" spans="5:15" ht="15.75" customHeight="1" x14ac:dyDescent="0.25">
      <c r="E882" s="9"/>
      <c r="F882" s="9"/>
      <c r="G882" s="9"/>
      <c r="H882" s="9"/>
      <c r="K882" s="75"/>
      <c r="L882" s="75"/>
      <c r="M882" s="75"/>
      <c r="N882" s="75"/>
      <c r="O882" s="75"/>
    </row>
    <row r="883" spans="5:15" ht="15.75" customHeight="1" x14ac:dyDescent="0.25">
      <c r="E883" s="9"/>
      <c r="F883" s="9"/>
      <c r="G883" s="9"/>
      <c r="H883" s="9"/>
      <c r="K883" s="75"/>
      <c r="L883" s="75"/>
      <c r="M883" s="75"/>
      <c r="N883" s="75"/>
      <c r="O883" s="75"/>
    </row>
    <row r="884" spans="5:15" ht="15.75" customHeight="1" x14ac:dyDescent="0.25">
      <c r="E884" s="9"/>
      <c r="F884" s="9"/>
      <c r="G884" s="9"/>
      <c r="H884" s="9"/>
      <c r="K884" s="75"/>
      <c r="L884" s="75"/>
      <c r="M884" s="75"/>
      <c r="N884" s="75"/>
      <c r="O884" s="75"/>
    </row>
    <row r="885" spans="5:15" ht="15.75" customHeight="1" x14ac:dyDescent="0.25">
      <c r="E885" s="9"/>
      <c r="F885" s="9"/>
      <c r="G885" s="9"/>
      <c r="H885" s="9"/>
      <c r="K885" s="75"/>
      <c r="L885" s="75"/>
      <c r="M885" s="75"/>
      <c r="N885" s="75"/>
      <c r="O885" s="75"/>
    </row>
    <row r="886" spans="5:15" ht="15.75" customHeight="1" x14ac:dyDescent="0.25">
      <c r="E886" s="9"/>
      <c r="F886" s="9"/>
      <c r="G886" s="9"/>
      <c r="H886" s="9"/>
      <c r="K886" s="75"/>
      <c r="L886" s="75"/>
      <c r="M886" s="75"/>
      <c r="N886" s="75"/>
      <c r="O886" s="75"/>
    </row>
    <row r="887" spans="5:15" ht="15.75" customHeight="1" x14ac:dyDescent="0.25">
      <c r="E887" s="9"/>
      <c r="F887" s="9"/>
      <c r="G887" s="9"/>
      <c r="H887" s="9"/>
      <c r="K887" s="75"/>
      <c r="L887" s="75"/>
      <c r="M887" s="75"/>
      <c r="N887" s="75"/>
      <c r="O887" s="75"/>
    </row>
    <row r="888" spans="5:15" ht="15.75" customHeight="1" x14ac:dyDescent="0.25">
      <c r="E888" s="9"/>
      <c r="F888" s="9"/>
      <c r="G888" s="9"/>
      <c r="H888" s="9"/>
      <c r="K888" s="75"/>
      <c r="L888" s="75"/>
      <c r="M888" s="75"/>
      <c r="N888" s="75"/>
      <c r="O888" s="75"/>
    </row>
    <row r="889" spans="5:15" ht="15.75" customHeight="1" x14ac:dyDescent="0.25">
      <c r="E889" s="9"/>
      <c r="F889" s="9"/>
      <c r="G889" s="9"/>
      <c r="H889" s="9"/>
      <c r="K889" s="75"/>
      <c r="L889" s="75"/>
      <c r="M889" s="75"/>
      <c r="N889" s="75"/>
      <c r="O889" s="75"/>
    </row>
    <row r="890" spans="5:15" ht="15.75" customHeight="1" x14ac:dyDescent="0.25">
      <c r="E890" s="9"/>
      <c r="F890" s="9"/>
      <c r="G890" s="9"/>
      <c r="H890" s="9"/>
      <c r="K890" s="75"/>
      <c r="L890" s="75"/>
      <c r="M890" s="75"/>
      <c r="N890" s="75"/>
      <c r="O890" s="75"/>
    </row>
    <row r="891" spans="5:15" ht="15.75" customHeight="1" x14ac:dyDescent="0.25">
      <c r="E891" s="9"/>
      <c r="F891" s="9"/>
      <c r="G891" s="9"/>
      <c r="H891" s="9"/>
      <c r="K891" s="75"/>
      <c r="L891" s="75"/>
      <c r="M891" s="75"/>
      <c r="N891" s="75"/>
      <c r="O891" s="75"/>
    </row>
    <row r="892" spans="5:15" ht="15.75" customHeight="1" x14ac:dyDescent="0.25">
      <c r="E892" s="9"/>
      <c r="F892" s="9"/>
      <c r="G892" s="9"/>
      <c r="H892" s="9"/>
      <c r="K892" s="75"/>
      <c r="L892" s="75"/>
      <c r="M892" s="75"/>
      <c r="N892" s="75"/>
      <c r="O892" s="75"/>
    </row>
    <row r="893" spans="5:15" ht="15.75" customHeight="1" x14ac:dyDescent="0.25">
      <c r="E893" s="9"/>
      <c r="F893" s="9"/>
      <c r="G893" s="9"/>
      <c r="H893" s="9"/>
      <c r="K893" s="75"/>
      <c r="L893" s="75"/>
      <c r="M893" s="75"/>
      <c r="N893" s="75"/>
      <c r="O893" s="75"/>
    </row>
    <row r="894" spans="5:15" ht="15.75" customHeight="1" x14ac:dyDescent="0.25">
      <c r="E894" s="9"/>
      <c r="F894" s="9"/>
      <c r="G894" s="9"/>
      <c r="H894" s="9"/>
      <c r="K894" s="75"/>
      <c r="L894" s="75"/>
      <c r="M894" s="75"/>
      <c r="N894" s="75"/>
      <c r="O894" s="75"/>
    </row>
    <row r="895" spans="5:15" ht="15.75" customHeight="1" x14ac:dyDescent="0.25">
      <c r="E895" s="9"/>
      <c r="F895" s="9"/>
      <c r="G895" s="9"/>
      <c r="H895" s="9"/>
      <c r="K895" s="75"/>
      <c r="L895" s="75"/>
      <c r="M895" s="75"/>
      <c r="N895" s="75"/>
      <c r="O895" s="75"/>
    </row>
    <row r="896" spans="5:15" ht="15.75" customHeight="1" x14ac:dyDescent="0.25">
      <c r="E896" s="9"/>
      <c r="F896" s="9"/>
      <c r="G896" s="9"/>
      <c r="H896" s="9"/>
      <c r="K896" s="75"/>
      <c r="L896" s="75"/>
      <c r="M896" s="75"/>
      <c r="N896" s="75"/>
      <c r="O896" s="75"/>
    </row>
    <row r="897" spans="5:15" ht="15.75" customHeight="1" x14ac:dyDescent="0.25">
      <c r="E897" s="9"/>
      <c r="F897" s="9"/>
      <c r="G897" s="9"/>
      <c r="H897" s="9"/>
      <c r="K897" s="75"/>
      <c r="L897" s="75"/>
      <c r="M897" s="75"/>
      <c r="N897" s="75"/>
      <c r="O897" s="75"/>
    </row>
    <row r="898" spans="5:15" ht="15.75" customHeight="1" x14ac:dyDescent="0.25">
      <c r="E898" s="9"/>
      <c r="F898" s="9"/>
      <c r="G898" s="9"/>
      <c r="H898" s="9"/>
      <c r="K898" s="75"/>
      <c r="L898" s="75"/>
      <c r="M898" s="75"/>
      <c r="N898" s="75"/>
      <c r="O898" s="75"/>
    </row>
    <row r="899" spans="5:15" ht="15.75" customHeight="1" x14ac:dyDescent="0.25">
      <c r="E899" s="9"/>
      <c r="F899" s="9"/>
      <c r="G899" s="9"/>
      <c r="H899" s="9"/>
      <c r="K899" s="75"/>
      <c r="L899" s="75"/>
      <c r="M899" s="75"/>
      <c r="N899" s="75"/>
      <c r="O899" s="75"/>
    </row>
    <row r="900" spans="5:15" ht="15.75" customHeight="1" x14ac:dyDescent="0.25">
      <c r="E900" s="9"/>
      <c r="F900" s="9"/>
      <c r="G900" s="9"/>
      <c r="H900" s="9"/>
      <c r="K900" s="75"/>
      <c r="L900" s="75"/>
      <c r="M900" s="75"/>
      <c r="N900" s="75"/>
      <c r="O900" s="75"/>
    </row>
    <row r="901" spans="5:15" ht="15.75" customHeight="1" x14ac:dyDescent="0.25">
      <c r="E901" s="9"/>
      <c r="F901" s="9"/>
      <c r="G901" s="9"/>
      <c r="H901" s="9"/>
      <c r="K901" s="75"/>
      <c r="L901" s="75"/>
      <c r="M901" s="75"/>
      <c r="N901" s="75"/>
      <c r="O901" s="75"/>
    </row>
    <row r="902" spans="5:15" ht="15.75" customHeight="1" x14ac:dyDescent="0.25">
      <c r="E902" s="9"/>
      <c r="F902" s="9"/>
      <c r="G902" s="9"/>
      <c r="H902" s="9"/>
      <c r="K902" s="75"/>
      <c r="L902" s="75"/>
      <c r="M902" s="75"/>
      <c r="N902" s="75"/>
      <c r="O902" s="75"/>
    </row>
    <row r="903" spans="5:15" ht="15.75" customHeight="1" x14ac:dyDescent="0.25">
      <c r="E903" s="9"/>
      <c r="F903" s="9"/>
      <c r="G903" s="9"/>
      <c r="H903" s="9"/>
      <c r="K903" s="75"/>
      <c r="L903" s="75"/>
      <c r="M903" s="75"/>
      <c r="N903" s="75"/>
      <c r="O903" s="75"/>
    </row>
    <row r="904" spans="5:15" ht="15.75" customHeight="1" x14ac:dyDescent="0.25">
      <c r="E904" s="9"/>
      <c r="F904" s="9"/>
      <c r="G904" s="9"/>
      <c r="H904" s="9"/>
      <c r="K904" s="75"/>
      <c r="L904" s="75"/>
      <c r="M904" s="75"/>
      <c r="N904" s="75"/>
      <c r="O904" s="75"/>
    </row>
    <row r="905" spans="5:15" ht="15.75" customHeight="1" x14ac:dyDescent="0.25">
      <c r="E905" s="9"/>
      <c r="F905" s="9"/>
      <c r="G905" s="9"/>
      <c r="H905" s="9"/>
      <c r="K905" s="75"/>
      <c r="L905" s="75"/>
      <c r="M905" s="75"/>
      <c r="N905" s="75"/>
      <c r="O905" s="75"/>
    </row>
    <row r="906" spans="5:15" ht="15.75" customHeight="1" x14ac:dyDescent="0.25">
      <c r="E906" s="9"/>
      <c r="F906" s="9"/>
      <c r="G906" s="9"/>
      <c r="H906" s="9"/>
      <c r="K906" s="75"/>
      <c r="L906" s="75"/>
      <c r="M906" s="75"/>
      <c r="N906" s="75"/>
      <c r="O906" s="75"/>
    </row>
    <row r="907" spans="5:15" ht="15.75" customHeight="1" x14ac:dyDescent="0.25">
      <c r="E907" s="9"/>
      <c r="F907" s="9"/>
      <c r="G907" s="9"/>
      <c r="H907" s="9"/>
      <c r="K907" s="75"/>
      <c r="L907" s="75"/>
      <c r="M907" s="75"/>
      <c r="N907" s="75"/>
      <c r="O907" s="75"/>
    </row>
    <row r="908" spans="5:15" ht="15.75" customHeight="1" x14ac:dyDescent="0.25">
      <c r="E908" s="9"/>
      <c r="F908" s="9"/>
      <c r="G908" s="9"/>
      <c r="H908" s="9"/>
      <c r="K908" s="75"/>
      <c r="L908" s="75"/>
      <c r="M908" s="75"/>
      <c r="N908" s="75"/>
      <c r="O908" s="75"/>
    </row>
    <row r="909" spans="5:15" ht="15.75" customHeight="1" x14ac:dyDescent="0.25">
      <c r="E909" s="9"/>
      <c r="F909" s="9"/>
      <c r="G909" s="9"/>
      <c r="H909" s="9"/>
      <c r="K909" s="75"/>
      <c r="L909" s="75"/>
      <c r="M909" s="75"/>
      <c r="N909" s="75"/>
      <c r="O909" s="75"/>
    </row>
    <row r="910" spans="5:15" ht="15.75" customHeight="1" x14ac:dyDescent="0.25">
      <c r="E910" s="9"/>
      <c r="F910" s="9"/>
      <c r="G910" s="9"/>
      <c r="H910" s="9"/>
      <c r="K910" s="75"/>
      <c r="L910" s="75"/>
      <c r="M910" s="75"/>
      <c r="N910" s="75"/>
      <c r="O910" s="75"/>
    </row>
    <row r="911" spans="5:15" ht="15.75" customHeight="1" x14ac:dyDescent="0.25">
      <c r="E911" s="9"/>
      <c r="F911" s="9"/>
      <c r="G911" s="9"/>
      <c r="H911" s="9"/>
      <c r="K911" s="75"/>
      <c r="L911" s="75"/>
      <c r="M911" s="75"/>
      <c r="N911" s="75"/>
      <c r="O911" s="75"/>
    </row>
    <row r="912" spans="5:15" ht="15.75" customHeight="1" x14ac:dyDescent="0.25">
      <c r="E912" s="9"/>
      <c r="F912" s="9"/>
      <c r="G912" s="9"/>
      <c r="H912" s="9"/>
      <c r="K912" s="75"/>
      <c r="L912" s="75"/>
      <c r="M912" s="75"/>
      <c r="N912" s="75"/>
      <c r="O912" s="75"/>
    </row>
    <row r="913" spans="5:15" ht="15.75" customHeight="1" x14ac:dyDescent="0.25">
      <c r="E913" s="9"/>
      <c r="F913" s="9"/>
      <c r="G913" s="9"/>
      <c r="H913" s="9"/>
      <c r="K913" s="75"/>
      <c r="L913" s="75"/>
      <c r="M913" s="75"/>
      <c r="N913" s="75"/>
      <c r="O913" s="75"/>
    </row>
    <row r="914" spans="5:15" ht="15.75" customHeight="1" x14ac:dyDescent="0.25">
      <c r="E914" s="9"/>
      <c r="F914" s="9"/>
      <c r="G914" s="9"/>
      <c r="H914" s="9"/>
      <c r="K914" s="75"/>
      <c r="L914" s="75"/>
      <c r="M914" s="75"/>
      <c r="N914" s="75"/>
      <c r="O914" s="75"/>
    </row>
    <row r="915" spans="5:15" ht="15.75" customHeight="1" x14ac:dyDescent="0.25">
      <c r="E915" s="9"/>
      <c r="F915" s="9"/>
      <c r="G915" s="9"/>
      <c r="H915" s="9"/>
      <c r="K915" s="75"/>
      <c r="L915" s="75"/>
      <c r="M915" s="75"/>
      <c r="N915" s="75"/>
      <c r="O915" s="75"/>
    </row>
    <row r="916" spans="5:15" ht="15.75" customHeight="1" x14ac:dyDescent="0.25">
      <c r="E916" s="9"/>
      <c r="F916" s="9"/>
      <c r="G916" s="9"/>
      <c r="H916" s="9"/>
      <c r="K916" s="75"/>
      <c r="L916" s="75"/>
      <c r="M916" s="75"/>
      <c r="N916" s="75"/>
      <c r="O916" s="75"/>
    </row>
    <row r="917" spans="5:15" ht="15.75" customHeight="1" x14ac:dyDescent="0.25">
      <c r="E917" s="9"/>
      <c r="F917" s="9"/>
      <c r="G917" s="9"/>
      <c r="H917" s="9"/>
      <c r="K917" s="75"/>
      <c r="L917" s="75"/>
      <c r="M917" s="75"/>
      <c r="N917" s="75"/>
      <c r="O917" s="75"/>
    </row>
    <row r="918" spans="5:15" ht="15.75" customHeight="1" x14ac:dyDescent="0.25">
      <c r="E918" s="9"/>
      <c r="F918" s="9"/>
      <c r="G918" s="9"/>
      <c r="H918" s="9"/>
      <c r="K918" s="75"/>
      <c r="L918" s="75"/>
      <c r="M918" s="75"/>
      <c r="N918" s="75"/>
      <c r="O918" s="75"/>
    </row>
    <row r="919" spans="5:15" ht="15.75" customHeight="1" x14ac:dyDescent="0.25">
      <c r="E919" s="9"/>
      <c r="F919" s="9"/>
      <c r="G919" s="9"/>
      <c r="H919" s="9"/>
      <c r="K919" s="75"/>
      <c r="L919" s="75"/>
      <c r="M919" s="75"/>
      <c r="N919" s="75"/>
      <c r="O919" s="75"/>
    </row>
    <row r="920" spans="5:15" ht="15.75" customHeight="1" x14ac:dyDescent="0.25">
      <c r="E920" s="9"/>
      <c r="F920" s="9"/>
      <c r="G920" s="9"/>
      <c r="H920" s="9"/>
      <c r="K920" s="75"/>
      <c r="L920" s="75"/>
      <c r="M920" s="75"/>
      <c r="N920" s="75"/>
      <c r="O920" s="75"/>
    </row>
    <row r="921" spans="5:15" ht="15.75" customHeight="1" x14ac:dyDescent="0.25">
      <c r="E921" s="9"/>
      <c r="F921" s="9"/>
      <c r="G921" s="9"/>
      <c r="H921" s="9"/>
      <c r="K921" s="75"/>
      <c r="L921" s="75"/>
      <c r="M921" s="75"/>
      <c r="N921" s="75"/>
      <c r="O921" s="75"/>
    </row>
    <row r="922" spans="5:15" ht="15.75" customHeight="1" x14ac:dyDescent="0.25">
      <c r="E922" s="9"/>
      <c r="F922" s="9"/>
      <c r="G922" s="9"/>
      <c r="H922" s="9"/>
      <c r="K922" s="75"/>
      <c r="L922" s="75"/>
      <c r="M922" s="75"/>
      <c r="N922" s="75"/>
      <c r="O922" s="75"/>
    </row>
    <row r="923" spans="5:15" ht="15.75" customHeight="1" x14ac:dyDescent="0.25">
      <c r="E923" s="9"/>
      <c r="F923" s="9"/>
      <c r="G923" s="9"/>
      <c r="H923" s="9"/>
      <c r="K923" s="75"/>
      <c r="L923" s="75"/>
      <c r="M923" s="75"/>
      <c r="N923" s="75"/>
      <c r="O923" s="75"/>
    </row>
    <row r="924" spans="5:15" ht="15.75" customHeight="1" x14ac:dyDescent="0.25">
      <c r="E924" s="9"/>
      <c r="F924" s="9"/>
      <c r="G924" s="9"/>
      <c r="H924" s="9"/>
      <c r="K924" s="75"/>
      <c r="L924" s="75"/>
      <c r="M924" s="75"/>
      <c r="N924" s="75"/>
      <c r="O924" s="75"/>
    </row>
    <row r="925" spans="5:15" ht="15.75" customHeight="1" x14ac:dyDescent="0.25">
      <c r="E925" s="9"/>
      <c r="F925" s="9"/>
      <c r="G925" s="9"/>
      <c r="H925" s="9"/>
      <c r="K925" s="75"/>
      <c r="L925" s="75"/>
      <c r="M925" s="75"/>
      <c r="N925" s="75"/>
      <c r="O925" s="75"/>
    </row>
    <row r="926" spans="5:15" ht="15.75" customHeight="1" x14ac:dyDescent="0.25">
      <c r="E926" s="9"/>
      <c r="F926" s="9"/>
      <c r="G926" s="9"/>
      <c r="H926" s="9"/>
      <c r="K926" s="75"/>
      <c r="L926" s="75"/>
      <c r="M926" s="75"/>
      <c r="N926" s="75"/>
      <c r="O926" s="75"/>
    </row>
    <row r="927" spans="5:15" ht="15.75" customHeight="1" x14ac:dyDescent="0.25">
      <c r="E927" s="9"/>
      <c r="F927" s="9"/>
      <c r="G927" s="9"/>
      <c r="H927" s="9"/>
      <c r="K927" s="75"/>
      <c r="L927" s="75"/>
      <c r="M927" s="75"/>
      <c r="N927" s="75"/>
      <c r="O927" s="75"/>
    </row>
    <row r="928" spans="5:15" ht="15.75" customHeight="1" x14ac:dyDescent="0.25">
      <c r="E928" s="9"/>
      <c r="F928" s="9"/>
      <c r="G928" s="9"/>
      <c r="H928" s="9"/>
      <c r="K928" s="75"/>
      <c r="L928" s="75"/>
      <c r="M928" s="75"/>
      <c r="N928" s="75"/>
      <c r="O928" s="75"/>
    </row>
    <row r="929" spans="5:15" ht="15.75" customHeight="1" x14ac:dyDescent="0.25">
      <c r="E929" s="9"/>
      <c r="F929" s="9"/>
      <c r="G929" s="9"/>
      <c r="H929" s="9"/>
      <c r="K929" s="75"/>
      <c r="L929" s="75"/>
      <c r="M929" s="75"/>
      <c r="N929" s="75"/>
      <c r="O929" s="75"/>
    </row>
    <row r="930" spans="5:15" ht="15.75" customHeight="1" x14ac:dyDescent="0.25">
      <c r="E930" s="9"/>
      <c r="F930" s="9"/>
      <c r="G930" s="9"/>
      <c r="H930" s="9"/>
      <c r="K930" s="75"/>
      <c r="L930" s="75"/>
      <c r="M930" s="75"/>
      <c r="N930" s="75"/>
      <c r="O930" s="75"/>
    </row>
    <row r="931" spans="5:15" ht="15.75" customHeight="1" x14ac:dyDescent="0.25">
      <c r="E931" s="9"/>
      <c r="F931" s="9"/>
      <c r="G931" s="9"/>
      <c r="H931" s="9"/>
      <c r="K931" s="75"/>
      <c r="L931" s="75"/>
      <c r="M931" s="75"/>
      <c r="N931" s="75"/>
      <c r="O931" s="75"/>
    </row>
    <row r="932" spans="5:15" ht="15.75" customHeight="1" x14ac:dyDescent="0.25">
      <c r="E932" s="9"/>
      <c r="F932" s="9"/>
      <c r="G932" s="9"/>
      <c r="H932" s="9"/>
      <c r="K932" s="75"/>
      <c r="L932" s="75"/>
      <c r="M932" s="75"/>
      <c r="N932" s="75"/>
      <c r="O932" s="75"/>
    </row>
    <row r="933" spans="5:15" ht="15.75" customHeight="1" x14ac:dyDescent="0.25">
      <c r="E933" s="9"/>
      <c r="F933" s="9"/>
      <c r="G933" s="9"/>
      <c r="H933" s="9"/>
      <c r="K933" s="75"/>
      <c r="L933" s="75"/>
      <c r="M933" s="75"/>
      <c r="N933" s="75"/>
      <c r="O933" s="75"/>
    </row>
    <row r="934" spans="5:15" ht="15.75" customHeight="1" x14ac:dyDescent="0.25">
      <c r="E934" s="9"/>
      <c r="F934" s="9"/>
      <c r="G934" s="9"/>
      <c r="H934" s="9"/>
      <c r="K934" s="75"/>
      <c r="L934" s="75"/>
      <c r="M934" s="75"/>
      <c r="N934" s="75"/>
      <c r="O934" s="75"/>
    </row>
    <row r="935" spans="5:15" ht="15.75" customHeight="1" x14ac:dyDescent="0.25">
      <c r="E935" s="9"/>
      <c r="F935" s="9"/>
      <c r="G935" s="9"/>
      <c r="H935" s="9"/>
      <c r="K935" s="75"/>
      <c r="L935" s="75"/>
      <c r="M935" s="75"/>
      <c r="N935" s="75"/>
      <c r="O935" s="75"/>
    </row>
    <row r="936" spans="5:15" ht="15.75" customHeight="1" x14ac:dyDescent="0.25">
      <c r="E936" s="9"/>
      <c r="F936" s="9"/>
      <c r="G936" s="9"/>
      <c r="H936" s="9"/>
      <c r="K936" s="75"/>
      <c r="L936" s="75"/>
      <c r="M936" s="75"/>
      <c r="N936" s="75"/>
      <c r="O936" s="75"/>
    </row>
    <row r="937" spans="5:15" ht="15.75" customHeight="1" x14ac:dyDescent="0.25">
      <c r="E937" s="9"/>
      <c r="F937" s="9"/>
      <c r="G937" s="9"/>
      <c r="H937" s="9"/>
      <c r="K937" s="75"/>
      <c r="L937" s="75"/>
      <c r="M937" s="75"/>
      <c r="N937" s="75"/>
      <c r="O937" s="75"/>
    </row>
    <row r="938" spans="5:15" ht="15.75" customHeight="1" x14ac:dyDescent="0.25">
      <c r="E938" s="9"/>
      <c r="F938" s="9"/>
      <c r="G938" s="9"/>
      <c r="H938" s="9"/>
      <c r="K938" s="75"/>
      <c r="L938" s="75"/>
      <c r="M938" s="75"/>
      <c r="N938" s="75"/>
      <c r="O938" s="75"/>
    </row>
    <row r="939" spans="5:15" ht="15.75" customHeight="1" x14ac:dyDescent="0.25">
      <c r="E939" s="9"/>
      <c r="F939" s="9"/>
      <c r="G939" s="9"/>
      <c r="H939" s="9"/>
      <c r="K939" s="75"/>
      <c r="L939" s="75"/>
      <c r="M939" s="75"/>
      <c r="N939" s="75"/>
      <c r="O939" s="75"/>
    </row>
    <row r="940" spans="5:15" ht="15.75" customHeight="1" x14ac:dyDescent="0.25">
      <c r="E940" s="9"/>
      <c r="F940" s="9"/>
      <c r="G940" s="9"/>
      <c r="H940" s="9"/>
      <c r="K940" s="75"/>
      <c r="L940" s="75"/>
      <c r="M940" s="75"/>
      <c r="N940" s="75"/>
      <c r="O940" s="75"/>
    </row>
    <row r="941" spans="5:15" ht="15.75" customHeight="1" x14ac:dyDescent="0.25">
      <c r="E941" s="9"/>
      <c r="F941" s="9"/>
      <c r="G941" s="9"/>
      <c r="H941" s="9"/>
      <c r="K941" s="75"/>
      <c r="L941" s="75"/>
      <c r="M941" s="75"/>
      <c r="N941" s="75"/>
      <c r="O941" s="75"/>
    </row>
    <row r="942" spans="5:15" ht="15.75" customHeight="1" x14ac:dyDescent="0.25">
      <c r="E942" s="9"/>
      <c r="F942" s="9"/>
      <c r="G942" s="9"/>
      <c r="H942" s="9"/>
      <c r="K942" s="75"/>
      <c r="L942" s="75"/>
      <c r="M942" s="75"/>
      <c r="N942" s="75"/>
      <c r="O942" s="75"/>
    </row>
    <row r="943" spans="5:15" ht="15.75" customHeight="1" x14ac:dyDescent="0.25">
      <c r="E943" s="9"/>
      <c r="F943" s="9"/>
      <c r="G943" s="9"/>
      <c r="H943" s="9"/>
      <c r="K943" s="75"/>
      <c r="L943" s="75"/>
      <c r="M943" s="75"/>
      <c r="N943" s="75"/>
      <c r="O943" s="75"/>
    </row>
    <row r="944" spans="5:15" ht="15.75" customHeight="1" x14ac:dyDescent="0.25">
      <c r="E944" s="9"/>
      <c r="F944" s="9"/>
      <c r="G944" s="9"/>
      <c r="H944" s="9"/>
      <c r="K944" s="75"/>
      <c r="L944" s="75"/>
      <c r="M944" s="75"/>
      <c r="N944" s="75"/>
      <c r="O944" s="75"/>
    </row>
    <row r="945" spans="5:15" ht="15.75" customHeight="1" x14ac:dyDescent="0.25">
      <c r="E945" s="9"/>
      <c r="F945" s="9"/>
      <c r="G945" s="9"/>
      <c r="H945" s="9"/>
      <c r="K945" s="75"/>
      <c r="L945" s="75"/>
      <c r="M945" s="75"/>
      <c r="N945" s="75"/>
      <c r="O945" s="75"/>
    </row>
    <row r="946" spans="5:15" ht="15.75" customHeight="1" x14ac:dyDescent="0.25">
      <c r="E946" s="9"/>
      <c r="F946" s="9"/>
      <c r="G946" s="9"/>
      <c r="H946" s="9"/>
      <c r="K946" s="75"/>
      <c r="L946" s="75"/>
      <c r="M946" s="75"/>
      <c r="N946" s="75"/>
      <c r="O946" s="75"/>
    </row>
    <row r="947" spans="5:15" ht="15.75" customHeight="1" x14ac:dyDescent="0.25">
      <c r="E947" s="9"/>
      <c r="F947" s="9"/>
      <c r="G947" s="9"/>
      <c r="H947" s="9"/>
      <c r="K947" s="75"/>
      <c r="L947" s="75"/>
      <c r="M947" s="75"/>
      <c r="N947" s="75"/>
      <c r="O947" s="75"/>
    </row>
    <row r="948" spans="5:15" ht="15.75" customHeight="1" x14ac:dyDescent="0.25">
      <c r="E948" s="9"/>
      <c r="F948" s="9"/>
      <c r="G948" s="9"/>
      <c r="H948" s="9"/>
      <c r="K948" s="75"/>
      <c r="L948" s="75"/>
      <c r="M948" s="75"/>
      <c r="N948" s="75"/>
      <c r="O948" s="75"/>
    </row>
    <row r="949" spans="5:15" ht="15.75" customHeight="1" x14ac:dyDescent="0.25">
      <c r="E949" s="9"/>
      <c r="F949" s="9"/>
      <c r="G949" s="9"/>
      <c r="H949" s="9"/>
      <c r="K949" s="75"/>
      <c r="L949" s="75"/>
      <c r="M949" s="75"/>
      <c r="N949" s="75"/>
      <c r="O949" s="75"/>
    </row>
    <row r="950" spans="5:15" ht="15.75" customHeight="1" x14ac:dyDescent="0.25">
      <c r="E950" s="9"/>
      <c r="F950" s="9"/>
      <c r="G950" s="9"/>
      <c r="H950" s="9"/>
      <c r="K950" s="75"/>
      <c r="L950" s="75"/>
      <c r="M950" s="75"/>
      <c r="N950" s="75"/>
      <c r="O950" s="75"/>
    </row>
    <row r="951" spans="5:15" ht="15.75" customHeight="1" x14ac:dyDescent="0.25">
      <c r="E951" s="9"/>
      <c r="F951" s="9"/>
      <c r="G951" s="9"/>
      <c r="H951" s="9"/>
      <c r="K951" s="75"/>
      <c r="L951" s="75"/>
      <c r="M951" s="75"/>
      <c r="N951" s="75"/>
      <c r="O951" s="75"/>
    </row>
    <row r="952" spans="5:15" ht="15.75" customHeight="1" x14ac:dyDescent="0.25">
      <c r="E952" s="9"/>
      <c r="F952" s="9"/>
      <c r="G952" s="9"/>
      <c r="H952" s="9"/>
      <c r="K952" s="75"/>
      <c r="L952" s="75"/>
      <c r="M952" s="75"/>
      <c r="N952" s="75"/>
      <c r="O952" s="75"/>
    </row>
    <row r="953" spans="5:15" ht="15.75" customHeight="1" x14ac:dyDescent="0.25">
      <c r="E953" s="9"/>
      <c r="F953" s="9"/>
      <c r="G953" s="9"/>
      <c r="H953" s="9"/>
      <c r="K953" s="75"/>
      <c r="L953" s="75"/>
      <c r="M953" s="75"/>
      <c r="N953" s="75"/>
      <c r="O953" s="75"/>
    </row>
    <row r="954" spans="5:15" ht="15.75" customHeight="1" x14ac:dyDescent="0.25">
      <c r="E954" s="9"/>
      <c r="F954" s="9"/>
      <c r="G954" s="9"/>
      <c r="H954" s="9"/>
      <c r="K954" s="75"/>
      <c r="L954" s="75"/>
      <c r="M954" s="75"/>
      <c r="N954" s="75"/>
      <c r="O954" s="75"/>
    </row>
    <row r="955" spans="5:15" ht="15.75" customHeight="1" x14ac:dyDescent="0.25">
      <c r="E955" s="9"/>
      <c r="F955" s="9"/>
      <c r="G955" s="9"/>
      <c r="H955" s="9"/>
      <c r="K955" s="75"/>
      <c r="L955" s="75"/>
      <c r="M955" s="75"/>
      <c r="N955" s="75"/>
      <c r="O955" s="75"/>
    </row>
    <row r="956" spans="5:15" ht="15.75" customHeight="1" x14ac:dyDescent="0.25">
      <c r="E956" s="9"/>
      <c r="F956" s="9"/>
      <c r="G956" s="9"/>
      <c r="H956" s="9"/>
      <c r="K956" s="75"/>
      <c r="L956" s="75"/>
      <c r="M956" s="75"/>
      <c r="N956" s="75"/>
      <c r="O956" s="75"/>
    </row>
    <row r="957" spans="5:15" ht="15.75" customHeight="1" x14ac:dyDescent="0.25">
      <c r="E957" s="9"/>
      <c r="F957" s="9"/>
      <c r="G957" s="9"/>
      <c r="H957" s="9"/>
      <c r="K957" s="75"/>
      <c r="L957" s="75"/>
      <c r="M957" s="75"/>
      <c r="N957" s="75"/>
      <c r="O957" s="75"/>
    </row>
    <row r="958" spans="5:15" ht="15.75" customHeight="1" x14ac:dyDescent="0.25">
      <c r="E958" s="9"/>
      <c r="F958" s="9"/>
      <c r="G958" s="9"/>
      <c r="H958" s="9"/>
      <c r="K958" s="75"/>
      <c r="L958" s="75"/>
      <c r="M958" s="75"/>
      <c r="N958" s="75"/>
      <c r="O958" s="75"/>
    </row>
    <row r="959" spans="5:15" ht="15.75" customHeight="1" x14ac:dyDescent="0.25">
      <c r="E959" s="9"/>
      <c r="F959" s="9"/>
      <c r="G959" s="9"/>
      <c r="H959" s="9"/>
      <c r="K959" s="75"/>
      <c r="L959" s="75"/>
      <c r="M959" s="75"/>
      <c r="N959" s="75"/>
      <c r="O959" s="75"/>
    </row>
    <row r="960" spans="5:15" ht="15.75" customHeight="1" x14ac:dyDescent="0.25">
      <c r="E960" s="9"/>
      <c r="F960" s="9"/>
      <c r="G960" s="9"/>
      <c r="H960" s="9"/>
      <c r="K960" s="75"/>
      <c r="L960" s="75"/>
      <c r="M960" s="75"/>
      <c r="N960" s="75"/>
      <c r="O960" s="75"/>
    </row>
    <row r="961" spans="5:15" ht="15.75" customHeight="1" x14ac:dyDescent="0.25">
      <c r="E961" s="9"/>
      <c r="F961" s="9"/>
      <c r="G961" s="9"/>
      <c r="H961" s="9"/>
      <c r="K961" s="75"/>
      <c r="L961" s="75"/>
      <c r="M961" s="75"/>
      <c r="N961" s="75"/>
      <c r="O961" s="75"/>
    </row>
    <row r="962" spans="5:15" ht="15.75" customHeight="1" x14ac:dyDescent="0.25">
      <c r="E962" s="9"/>
      <c r="F962" s="9"/>
      <c r="G962" s="9"/>
      <c r="H962" s="9"/>
      <c r="K962" s="75"/>
      <c r="L962" s="75"/>
      <c r="M962" s="75"/>
      <c r="N962" s="75"/>
      <c r="O962" s="75"/>
    </row>
    <row r="963" spans="5:15" ht="15.75" customHeight="1" x14ac:dyDescent="0.25">
      <c r="E963" s="9"/>
      <c r="F963" s="9"/>
      <c r="G963" s="9"/>
      <c r="H963" s="9"/>
      <c r="K963" s="75"/>
      <c r="L963" s="75"/>
      <c r="M963" s="75"/>
      <c r="N963" s="75"/>
      <c r="O963" s="75"/>
    </row>
    <row r="964" spans="5:15" ht="15.75" customHeight="1" x14ac:dyDescent="0.25">
      <c r="E964" s="9"/>
      <c r="F964" s="9"/>
      <c r="G964" s="9"/>
      <c r="H964" s="9"/>
      <c r="K964" s="75"/>
      <c r="L964" s="75"/>
      <c r="M964" s="75"/>
      <c r="N964" s="75"/>
      <c r="O964" s="75"/>
    </row>
    <row r="965" spans="5:15" ht="15.75" customHeight="1" x14ac:dyDescent="0.25">
      <c r="E965" s="9"/>
      <c r="F965" s="9"/>
      <c r="G965" s="9"/>
      <c r="H965" s="9"/>
      <c r="K965" s="75"/>
      <c r="L965" s="75"/>
      <c r="M965" s="75"/>
      <c r="N965" s="75"/>
      <c r="O965" s="75"/>
    </row>
    <row r="966" spans="5:15" ht="15.75" customHeight="1" x14ac:dyDescent="0.25">
      <c r="E966" s="9"/>
      <c r="F966" s="9"/>
      <c r="G966" s="9"/>
      <c r="H966" s="9"/>
      <c r="K966" s="75"/>
      <c r="L966" s="75"/>
      <c r="M966" s="75"/>
      <c r="N966" s="75"/>
      <c r="O966" s="75"/>
    </row>
    <row r="967" spans="5:15" ht="15.75" customHeight="1" x14ac:dyDescent="0.25">
      <c r="E967" s="9"/>
      <c r="F967" s="9"/>
      <c r="G967" s="9"/>
      <c r="H967" s="9"/>
      <c r="K967" s="75"/>
      <c r="L967" s="75"/>
      <c r="M967" s="75"/>
      <c r="N967" s="75"/>
      <c r="O967" s="75"/>
    </row>
    <row r="968" spans="5:15" ht="15.75" customHeight="1" x14ac:dyDescent="0.25">
      <c r="E968" s="9"/>
      <c r="F968" s="9"/>
      <c r="G968" s="9"/>
      <c r="H968" s="9"/>
      <c r="K968" s="75"/>
      <c r="L968" s="75"/>
      <c r="M968" s="75"/>
      <c r="N968" s="75"/>
      <c r="O968" s="75"/>
    </row>
    <row r="969" spans="5:15" ht="15.75" customHeight="1" x14ac:dyDescent="0.25">
      <c r="E969" s="9"/>
      <c r="F969" s="9"/>
      <c r="G969" s="9"/>
      <c r="H969" s="9"/>
      <c r="K969" s="75"/>
      <c r="L969" s="75"/>
      <c r="M969" s="75"/>
      <c r="N969" s="75"/>
      <c r="O969" s="75"/>
    </row>
    <row r="970" spans="5:15" ht="15.75" customHeight="1" x14ac:dyDescent="0.25">
      <c r="E970" s="9"/>
      <c r="F970" s="9"/>
      <c r="G970" s="9"/>
      <c r="H970" s="9"/>
      <c r="K970" s="75"/>
      <c r="L970" s="75"/>
      <c r="M970" s="75"/>
      <c r="N970" s="75"/>
      <c r="O970" s="75"/>
    </row>
    <row r="971" spans="5:15" ht="15.75" customHeight="1" x14ac:dyDescent="0.25">
      <c r="E971" s="9"/>
      <c r="F971" s="9"/>
      <c r="G971" s="9"/>
      <c r="H971" s="9"/>
      <c r="K971" s="75"/>
      <c r="L971" s="75"/>
      <c r="M971" s="75"/>
      <c r="N971" s="75"/>
      <c r="O971" s="75"/>
    </row>
    <row r="972" spans="5:15" ht="15.75" customHeight="1" x14ac:dyDescent="0.25">
      <c r="E972" s="9"/>
      <c r="F972" s="9"/>
      <c r="G972" s="9"/>
      <c r="H972" s="9"/>
      <c r="K972" s="75"/>
      <c r="L972" s="75"/>
      <c r="M972" s="75"/>
      <c r="N972" s="75"/>
      <c r="O972" s="75"/>
    </row>
    <row r="973" spans="5:15" ht="15.75" customHeight="1" x14ac:dyDescent="0.25">
      <c r="E973" s="9"/>
      <c r="F973" s="9"/>
      <c r="G973" s="9"/>
      <c r="H973" s="9"/>
      <c r="K973" s="75"/>
      <c r="L973" s="75"/>
      <c r="M973" s="75"/>
      <c r="N973" s="75"/>
      <c r="O973" s="75"/>
    </row>
    <row r="974" spans="5:15" ht="15.75" customHeight="1" x14ac:dyDescent="0.25">
      <c r="E974" s="9"/>
      <c r="F974" s="9"/>
      <c r="G974" s="9"/>
      <c r="H974" s="9"/>
      <c r="K974" s="75"/>
      <c r="L974" s="75"/>
      <c r="M974" s="75"/>
      <c r="N974" s="75"/>
      <c r="O974" s="75"/>
    </row>
    <row r="975" spans="5:15" ht="15.75" customHeight="1" x14ac:dyDescent="0.25">
      <c r="E975" s="9"/>
      <c r="F975" s="9"/>
      <c r="G975" s="9"/>
      <c r="H975" s="9"/>
      <c r="K975" s="75"/>
      <c r="L975" s="75"/>
      <c r="M975" s="75"/>
      <c r="N975" s="75"/>
      <c r="O975" s="75"/>
    </row>
    <row r="976" spans="5:15" ht="15.75" customHeight="1" x14ac:dyDescent="0.25">
      <c r="E976" s="9"/>
      <c r="F976" s="9"/>
      <c r="G976" s="9"/>
      <c r="H976" s="9"/>
      <c r="K976" s="75"/>
      <c r="L976" s="75"/>
      <c r="M976" s="75"/>
      <c r="N976" s="75"/>
      <c r="O976" s="75"/>
    </row>
    <row r="977" spans="5:15" ht="15.75" customHeight="1" x14ac:dyDescent="0.25">
      <c r="E977" s="9"/>
      <c r="F977" s="9"/>
      <c r="G977" s="9"/>
      <c r="H977" s="9"/>
      <c r="K977" s="75"/>
      <c r="L977" s="75"/>
      <c r="M977" s="75"/>
      <c r="N977" s="75"/>
      <c r="O977" s="75"/>
    </row>
    <row r="978" spans="5:15" ht="15.75" customHeight="1" x14ac:dyDescent="0.25">
      <c r="E978" s="9"/>
      <c r="F978" s="9"/>
      <c r="G978" s="9"/>
      <c r="H978" s="9"/>
      <c r="K978" s="75"/>
      <c r="L978" s="75"/>
      <c r="M978" s="75"/>
      <c r="N978" s="75"/>
      <c r="O978" s="75"/>
    </row>
    <row r="979" spans="5:15" ht="15.75" customHeight="1" x14ac:dyDescent="0.25">
      <c r="E979" s="9"/>
      <c r="F979" s="9"/>
      <c r="G979" s="9"/>
      <c r="H979" s="9"/>
      <c r="K979" s="75"/>
      <c r="L979" s="75"/>
      <c r="M979" s="75"/>
      <c r="N979" s="75"/>
      <c r="O979" s="75"/>
    </row>
    <row r="980" spans="5:15" ht="15.75" customHeight="1" x14ac:dyDescent="0.25">
      <c r="E980" s="9"/>
      <c r="F980" s="9"/>
      <c r="G980" s="9"/>
      <c r="H980" s="9"/>
      <c r="K980" s="75"/>
      <c r="L980" s="75"/>
      <c r="M980" s="75"/>
      <c r="N980" s="75"/>
      <c r="O980" s="75"/>
    </row>
    <row r="981" spans="5:15" ht="15.75" customHeight="1" x14ac:dyDescent="0.25">
      <c r="E981" s="9"/>
      <c r="F981" s="9"/>
      <c r="G981" s="9"/>
      <c r="H981" s="9"/>
      <c r="K981" s="75"/>
      <c r="L981" s="75"/>
      <c r="M981" s="75"/>
      <c r="N981" s="75"/>
      <c r="O981" s="75"/>
    </row>
    <row r="982" spans="5:15" ht="15.75" customHeight="1" x14ac:dyDescent="0.25">
      <c r="E982" s="9"/>
      <c r="F982" s="9"/>
      <c r="G982" s="9"/>
      <c r="H982" s="9"/>
      <c r="K982" s="75"/>
      <c r="L982" s="75"/>
      <c r="M982" s="75"/>
      <c r="N982" s="75"/>
      <c r="O982" s="75"/>
    </row>
    <row r="983" spans="5:15" ht="15.75" customHeight="1" x14ac:dyDescent="0.25">
      <c r="E983" s="9"/>
      <c r="F983" s="9"/>
      <c r="G983" s="9"/>
      <c r="H983" s="9"/>
      <c r="K983" s="75"/>
      <c r="L983" s="75"/>
      <c r="M983" s="75"/>
      <c r="N983" s="75"/>
      <c r="O983" s="75"/>
    </row>
    <row r="984" spans="5:15" ht="15.75" customHeight="1" x14ac:dyDescent="0.25">
      <c r="E984" s="9"/>
      <c r="F984" s="9"/>
      <c r="G984" s="9"/>
      <c r="H984" s="9"/>
      <c r="K984" s="75"/>
      <c r="L984" s="75"/>
      <c r="M984" s="75"/>
      <c r="N984" s="75"/>
      <c r="O984" s="75"/>
    </row>
    <row r="985" spans="5:15" ht="15.75" customHeight="1" x14ac:dyDescent="0.25">
      <c r="E985" s="9"/>
      <c r="F985" s="9"/>
      <c r="G985" s="9"/>
      <c r="H985" s="9"/>
      <c r="K985" s="75"/>
      <c r="L985" s="75"/>
      <c r="M985" s="75"/>
      <c r="N985" s="75"/>
      <c r="O985" s="75"/>
    </row>
    <row r="986" spans="5:15" ht="15.75" customHeight="1" x14ac:dyDescent="0.25">
      <c r="E986" s="9"/>
      <c r="F986" s="9"/>
      <c r="G986" s="9"/>
      <c r="H986" s="9"/>
      <c r="K986" s="75"/>
      <c r="L986" s="75"/>
      <c r="M986" s="75"/>
      <c r="N986" s="75"/>
      <c r="O986" s="75"/>
    </row>
    <row r="987" spans="5:15" ht="15.75" customHeight="1" x14ac:dyDescent="0.25">
      <c r="E987" s="9"/>
      <c r="F987" s="9"/>
      <c r="G987" s="9"/>
      <c r="H987" s="9"/>
      <c r="K987" s="75"/>
      <c r="L987" s="75"/>
      <c r="M987" s="75"/>
      <c r="N987" s="75"/>
      <c r="O987" s="75"/>
    </row>
    <row r="988" spans="5:15" ht="15.75" customHeight="1" x14ac:dyDescent="0.25">
      <c r="E988" s="9"/>
      <c r="F988" s="9"/>
      <c r="G988" s="9"/>
      <c r="H988" s="9"/>
      <c r="K988" s="75"/>
      <c r="L988" s="75"/>
      <c r="M988" s="75"/>
      <c r="N988" s="75"/>
      <c r="O988" s="75"/>
    </row>
    <row r="989" spans="5:15" ht="15.75" customHeight="1" x14ac:dyDescent="0.25">
      <c r="E989" s="9"/>
      <c r="F989" s="9"/>
      <c r="G989" s="9"/>
      <c r="H989" s="9"/>
      <c r="K989" s="75"/>
      <c r="L989" s="75"/>
      <c r="M989" s="75"/>
      <c r="N989" s="75"/>
      <c r="O989" s="75"/>
    </row>
    <row r="990" spans="5:15" ht="15.75" customHeight="1" x14ac:dyDescent="0.25">
      <c r="E990" s="9"/>
      <c r="F990" s="9"/>
      <c r="G990" s="9"/>
      <c r="H990" s="9"/>
      <c r="K990" s="75"/>
      <c r="L990" s="75"/>
      <c r="M990" s="75"/>
      <c r="N990" s="75"/>
      <c r="O990" s="75"/>
    </row>
    <row r="991" spans="5:15" ht="15.75" customHeight="1" x14ac:dyDescent="0.25">
      <c r="E991" s="9"/>
      <c r="F991" s="9"/>
      <c r="G991" s="9"/>
      <c r="H991" s="9"/>
      <c r="K991" s="75"/>
      <c r="L991" s="75"/>
      <c r="M991" s="75"/>
      <c r="N991" s="75"/>
      <c r="O991" s="75"/>
    </row>
    <row r="992" spans="5:15" ht="15.75" customHeight="1" x14ac:dyDescent="0.25">
      <c r="E992" s="9"/>
      <c r="F992" s="9"/>
      <c r="G992" s="9"/>
      <c r="H992" s="9"/>
      <c r="K992" s="75"/>
      <c r="L992" s="75"/>
      <c r="M992" s="75"/>
      <c r="N992" s="75"/>
      <c r="O992" s="75"/>
    </row>
    <row r="993" spans="5:15" ht="15.75" customHeight="1" x14ac:dyDescent="0.25">
      <c r="E993" s="9"/>
      <c r="F993" s="9"/>
      <c r="G993" s="9"/>
      <c r="H993" s="9"/>
      <c r="K993" s="75"/>
      <c r="L993" s="75"/>
      <c r="M993" s="75"/>
      <c r="N993" s="75"/>
      <c r="O993" s="75"/>
    </row>
    <row r="994" spans="5:15" ht="15.75" customHeight="1" x14ac:dyDescent="0.25">
      <c r="E994" s="9"/>
      <c r="F994" s="9"/>
      <c r="G994" s="9"/>
      <c r="H994" s="9"/>
      <c r="K994" s="75"/>
      <c r="L994" s="75"/>
      <c r="M994" s="75"/>
      <c r="N994" s="75"/>
      <c r="O994" s="75"/>
    </row>
    <row r="995" spans="5:15" ht="15.75" customHeight="1" x14ac:dyDescent="0.25">
      <c r="E995" s="9"/>
      <c r="F995" s="9"/>
      <c r="G995" s="9"/>
      <c r="H995" s="9"/>
      <c r="K995" s="75"/>
      <c r="L995" s="75"/>
      <c r="M995" s="75"/>
      <c r="N995" s="75"/>
      <c r="O995" s="75"/>
    </row>
  </sheetData>
  <autoFilter ref="D6:AY86"/>
  <pageMargins left="0.70866141732283472" right="0.70866141732283472" top="0.74803149606299213" bottom="0.74803149606299213" header="0" footer="0"/>
  <pageSetup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42"/>
  <sheetViews>
    <sheetView workbookViewId="0"/>
  </sheetViews>
  <sheetFormatPr defaultRowHeight="15" x14ac:dyDescent="0.25"/>
  <cols>
    <col min="3" max="3" width="17.140625" customWidth="1"/>
    <col min="4" max="4" width="21.5703125" bestFit="1" customWidth="1"/>
    <col min="5" max="5" width="13.28515625" bestFit="1" customWidth="1"/>
    <col min="6" max="6" width="12" customWidth="1"/>
    <col min="7" max="7" width="13.28515625" bestFit="1" customWidth="1"/>
    <col min="8" max="9" width="12" customWidth="1"/>
    <col min="12" max="12" width="11.42578125" bestFit="1" customWidth="1"/>
  </cols>
  <sheetData>
    <row r="1" spans="1:32" x14ac:dyDescent="0.25">
      <c r="A1" s="125"/>
    </row>
    <row r="2" spans="1:32" x14ac:dyDescent="0.25">
      <c r="B2" t="s">
        <v>1022</v>
      </c>
      <c r="D2" s="70" t="s">
        <v>854</v>
      </c>
      <c r="E2" s="70" t="s">
        <v>855</v>
      </c>
      <c r="F2" s="70" t="s">
        <v>856</v>
      </c>
      <c r="G2" s="70" t="s">
        <v>857</v>
      </c>
      <c r="H2" s="70" t="s">
        <v>858</v>
      </c>
      <c r="I2" s="70" t="s">
        <v>859</v>
      </c>
      <c r="J2" s="70" t="s">
        <v>860</v>
      </c>
      <c r="K2" s="70" t="s">
        <v>861</v>
      </c>
      <c r="L2" s="70" t="s">
        <v>862</v>
      </c>
      <c r="M2" s="70" t="s">
        <v>863</v>
      </c>
      <c r="N2" s="70" t="s">
        <v>864</v>
      </c>
      <c r="O2" s="70" t="s">
        <v>865</v>
      </c>
      <c r="P2" s="70" t="s">
        <v>866</v>
      </c>
      <c r="Q2" s="70" t="s">
        <v>867</v>
      </c>
      <c r="R2" s="70" t="s">
        <v>868</v>
      </c>
      <c r="S2" s="70" t="s">
        <v>869</v>
      </c>
      <c r="T2" s="70" t="s">
        <v>870</v>
      </c>
      <c r="U2" s="70" t="s">
        <v>871</v>
      </c>
      <c r="V2" s="70" t="s">
        <v>872</v>
      </c>
      <c r="W2" s="70" t="s">
        <v>873</v>
      </c>
      <c r="X2" s="70" t="s">
        <v>874</v>
      </c>
      <c r="Y2" s="70" t="s">
        <v>875</v>
      </c>
      <c r="Z2" s="70" t="s">
        <v>876</v>
      </c>
      <c r="AA2" s="70" t="s">
        <v>877</v>
      </c>
      <c r="AB2" s="70" t="s">
        <v>878</v>
      </c>
      <c r="AC2" s="70" t="s">
        <v>879</v>
      </c>
      <c r="AD2" s="70" t="s">
        <v>880</v>
      </c>
      <c r="AE2" s="70" t="s">
        <v>881</v>
      </c>
      <c r="AF2" s="70" t="s">
        <v>882</v>
      </c>
    </row>
    <row r="4" spans="1:32" x14ac:dyDescent="0.25">
      <c r="E4" t="s">
        <v>1018</v>
      </c>
      <c r="F4" t="s">
        <v>1018</v>
      </c>
      <c r="G4" t="s">
        <v>1019</v>
      </c>
      <c r="H4" t="s">
        <v>1019</v>
      </c>
    </row>
    <row r="5" spans="1:32" x14ac:dyDescent="0.25">
      <c r="C5" t="s">
        <v>1023</v>
      </c>
      <c r="D5" s="73" t="s">
        <v>884</v>
      </c>
      <c r="E5" s="73" t="s">
        <v>886</v>
      </c>
      <c r="F5" s="73" t="s">
        <v>885</v>
      </c>
      <c r="G5" s="73" t="s">
        <v>886</v>
      </c>
      <c r="H5" s="73" t="s">
        <v>885</v>
      </c>
      <c r="I5" s="73" t="s">
        <v>906</v>
      </c>
    </row>
    <row r="6" spans="1:32" x14ac:dyDescent="0.25">
      <c r="D6" s="105" t="s">
        <v>854</v>
      </c>
      <c r="E6" s="104">
        <v>44</v>
      </c>
      <c r="F6" s="104">
        <v>9</v>
      </c>
      <c r="G6" s="104">
        <v>7</v>
      </c>
      <c r="H6" s="104">
        <v>1</v>
      </c>
    </row>
    <row r="7" spans="1:32" x14ac:dyDescent="0.25">
      <c r="D7" s="105" t="s">
        <v>855</v>
      </c>
      <c r="E7" s="104">
        <v>17</v>
      </c>
      <c r="F7" s="104"/>
      <c r="G7" s="104">
        <v>1</v>
      </c>
      <c r="H7" s="104"/>
    </row>
    <row r="8" spans="1:32" x14ac:dyDescent="0.25">
      <c r="D8" s="105" t="s">
        <v>856</v>
      </c>
      <c r="E8" s="104">
        <v>37</v>
      </c>
      <c r="F8" s="104">
        <v>8</v>
      </c>
      <c r="G8" s="104"/>
      <c r="H8" s="104">
        <v>2</v>
      </c>
    </row>
    <row r="9" spans="1:32" x14ac:dyDescent="0.25">
      <c r="D9" s="105" t="s">
        <v>857</v>
      </c>
      <c r="E9" s="104">
        <v>19</v>
      </c>
      <c r="F9" s="104">
        <v>8</v>
      </c>
      <c r="G9" s="104"/>
      <c r="H9" s="104">
        <v>2</v>
      </c>
    </row>
    <row r="10" spans="1:32" x14ac:dyDescent="0.25">
      <c r="D10" s="105" t="s">
        <v>887</v>
      </c>
      <c r="E10" s="104">
        <v>10</v>
      </c>
      <c r="F10" s="104">
        <v>8</v>
      </c>
      <c r="G10" s="104">
        <v>2</v>
      </c>
      <c r="H10" s="104">
        <v>2</v>
      </c>
    </row>
    <row r="11" spans="1:32" x14ac:dyDescent="0.25">
      <c r="D11" s="105" t="s">
        <v>859</v>
      </c>
      <c r="E11" s="104">
        <v>34</v>
      </c>
      <c r="F11" s="104">
        <v>9</v>
      </c>
      <c r="G11" s="104">
        <v>2</v>
      </c>
      <c r="H11" s="104">
        <v>2</v>
      </c>
    </row>
    <row r="12" spans="1:32" x14ac:dyDescent="0.25">
      <c r="D12" s="105" t="s">
        <v>888</v>
      </c>
      <c r="E12" s="104">
        <v>3</v>
      </c>
      <c r="F12" s="104">
        <v>6</v>
      </c>
      <c r="G12" s="104">
        <v>1</v>
      </c>
      <c r="H12" s="104">
        <v>2</v>
      </c>
    </row>
    <row r="13" spans="1:32" x14ac:dyDescent="0.25">
      <c r="D13" s="105" t="s">
        <v>889</v>
      </c>
      <c r="E13" s="104">
        <v>4</v>
      </c>
      <c r="F13" s="104">
        <v>6</v>
      </c>
      <c r="G13" s="104"/>
      <c r="H13" s="104">
        <v>2</v>
      </c>
    </row>
    <row r="14" spans="1:32" x14ac:dyDescent="0.25">
      <c r="D14" s="105" t="s">
        <v>890</v>
      </c>
      <c r="E14" s="104">
        <v>30</v>
      </c>
      <c r="F14" s="104">
        <v>9</v>
      </c>
      <c r="G14" s="104">
        <v>4</v>
      </c>
      <c r="H14" s="104">
        <v>2</v>
      </c>
    </row>
    <row r="15" spans="1:32" x14ac:dyDescent="0.25">
      <c r="D15" s="105" t="s">
        <v>891</v>
      </c>
      <c r="E15" s="104">
        <v>27</v>
      </c>
      <c r="F15" s="104">
        <v>6</v>
      </c>
      <c r="G15" s="104">
        <v>2</v>
      </c>
      <c r="H15" s="104">
        <v>2</v>
      </c>
    </row>
    <row r="16" spans="1:32" x14ac:dyDescent="0.25">
      <c r="D16" s="105" t="s">
        <v>892</v>
      </c>
      <c r="E16" s="104">
        <v>24</v>
      </c>
      <c r="F16" s="104">
        <v>5</v>
      </c>
      <c r="G16" s="104">
        <v>1</v>
      </c>
      <c r="H16" s="104">
        <v>2</v>
      </c>
    </row>
    <row r="17" spans="4:8" x14ac:dyDescent="0.25">
      <c r="D17" s="105" t="s">
        <v>863</v>
      </c>
      <c r="E17" s="104">
        <v>5</v>
      </c>
      <c r="F17" s="104">
        <v>8</v>
      </c>
      <c r="G17" s="104"/>
      <c r="H17" s="104">
        <v>1</v>
      </c>
    </row>
    <row r="18" spans="4:8" x14ac:dyDescent="0.25">
      <c r="D18" s="105" t="s">
        <v>864</v>
      </c>
      <c r="E18" s="104">
        <v>35</v>
      </c>
      <c r="F18" s="104">
        <v>5</v>
      </c>
      <c r="G18" s="104">
        <v>5</v>
      </c>
      <c r="H18" s="104">
        <v>1</v>
      </c>
    </row>
    <row r="19" spans="4:8" x14ac:dyDescent="0.25">
      <c r="D19" s="105" t="s">
        <v>865</v>
      </c>
      <c r="E19" s="104">
        <v>10</v>
      </c>
      <c r="F19" s="104">
        <v>8</v>
      </c>
      <c r="G19" s="104">
        <v>4</v>
      </c>
      <c r="H19" s="104">
        <v>2</v>
      </c>
    </row>
    <row r="20" spans="4:8" x14ac:dyDescent="0.25">
      <c r="D20" s="105" t="s">
        <v>866</v>
      </c>
      <c r="E20" s="104">
        <v>11</v>
      </c>
      <c r="F20" s="104"/>
      <c r="G20" s="104"/>
      <c r="H20" s="104"/>
    </row>
    <row r="21" spans="4:8" x14ac:dyDescent="0.25">
      <c r="D21" s="105" t="s">
        <v>867</v>
      </c>
      <c r="E21" s="104">
        <v>20</v>
      </c>
      <c r="F21" s="104">
        <v>9</v>
      </c>
      <c r="G21" s="104">
        <v>3</v>
      </c>
      <c r="H21" s="104">
        <v>2</v>
      </c>
    </row>
    <row r="22" spans="4:8" x14ac:dyDescent="0.25">
      <c r="D22" s="105" t="s">
        <v>893</v>
      </c>
      <c r="E22" s="104">
        <v>4</v>
      </c>
      <c r="F22" s="104">
        <v>4</v>
      </c>
      <c r="G22" s="104">
        <v>1</v>
      </c>
      <c r="H22" s="104">
        <v>1</v>
      </c>
    </row>
    <row r="23" spans="4:8" x14ac:dyDescent="0.25">
      <c r="D23" s="105" t="s">
        <v>894</v>
      </c>
      <c r="E23" s="104">
        <v>8</v>
      </c>
      <c r="F23" s="104">
        <v>5</v>
      </c>
      <c r="G23" s="104"/>
      <c r="H23" s="104">
        <v>2</v>
      </c>
    </row>
    <row r="24" spans="4:8" x14ac:dyDescent="0.25">
      <c r="D24" s="105" t="s">
        <v>895</v>
      </c>
      <c r="E24" s="104">
        <v>2</v>
      </c>
      <c r="F24" s="104">
        <v>6</v>
      </c>
      <c r="G24" s="104"/>
      <c r="H24" s="104"/>
    </row>
    <row r="25" spans="4:8" x14ac:dyDescent="0.25">
      <c r="D25" s="105" t="s">
        <v>868</v>
      </c>
      <c r="E25" s="104">
        <v>23</v>
      </c>
      <c r="F25" s="104">
        <v>7</v>
      </c>
      <c r="G25" s="104">
        <v>3</v>
      </c>
      <c r="H25" s="104">
        <v>2</v>
      </c>
    </row>
    <row r="26" spans="4:8" x14ac:dyDescent="0.25">
      <c r="D26" s="105" t="s">
        <v>896</v>
      </c>
      <c r="E26" s="104">
        <v>9</v>
      </c>
      <c r="F26" s="104"/>
      <c r="G26" s="104"/>
      <c r="H26" s="104"/>
    </row>
    <row r="27" spans="4:8" x14ac:dyDescent="0.25">
      <c r="D27" s="105" t="s">
        <v>870</v>
      </c>
      <c r="E27" s="104">
        <v>12</v>
      </c>
      <c r="F27" s="104">
        <v>8</v>
      </c>
      <c r="G27" s="104">
        <v>2</v>
      </c>
      <c r="H27" s="104">
        <v>3</v>
      </c>
    </row>
    <row r="28" spans="4:8" x14ac:dyDescent="0.25">
      <c r="D28" s="105" t="s">
        <v>871</v>
      </c>
      <c r="E28" s="104">
        <v>41</v>
      </c>
      <c r="F28" s="104">
        <v>9</v>
      </c>
      <c r="G28" s="104">
        <v>10</v>
      </c>
      <c r="H28" s="104">
        <v>2</v>
      </c>
    </row>
    <row r="29" spans="4:8" x14ac:dyDescent="0.25">
      <c r="D29" s="105" t="s">
        <v>872</v>
      </c>
      <c r="E29" s="104">
        <v>41</v>
      </c>
      <c r="F29" s="104">
        <v>8</v>
      </c>
      <c r="G29" s="104">
        <v>4</v>
      </c>
      <c r="H29" s="104">
        <v>2</v>
      </c>
    </row>
    <row r="30" spans="4:8" x14ac:dyDescent="0.25">
      <c r="D30" s="105" t="s">
        <v>897</v>
      </c>
      <c r="E30" s="104">
        <v>22</v>
      </c>
      <c r="F30" s="104"/>
      <c r="G30" s="104">
        <v>3</v>
      </c>
      <c r="H30" s="104"/>
    </row>
    <row r="31" spans="4:8" x14ac:dyDescent="0.25">
      <c r="D31" s="105" t="s">
        <v>873</v>
      </c>
      <c r="E31" s="104">
        <v>11</v>
      </c>
      <c r="F31" s="104"/>
      <c r="G31" s="104">
        <v>4</v>
      </c>
      <c r="H31" s="104"/>
    </row>
    <row r="32" spans="4:8" x14ac:dyDescent="0.25">
      <c r="D32" s="105" t="s">
        <v>874</v>
      </c>
      <c r="E32" s="104">
        <v>22</v>
      </c>
      <c r="F32" s="104">
        <v>6</v>
      </c>
      <c r="G32" s="104">
        <v>1</v>
      </c>
      <c r="H32" s="104">
        <v>3</v>
      </c>
    </row>
    <row r="33" spans="4:9" x14ac:dyDescent="0.25">
      <c r="D33" s="105" t="s">
        <v>875</v>
      </c>
      <c r="E33" s="104">
        <v>20</v>
      </c>
      <c r="F33" s="104"/>
      <c r="G33" s="104"/>
      <c r="H33" s="104"/>
    </row>
    <row r="34" spans="4:9" x14ac:dyDescent="0.25">
      <c r="D34" s="105" t="s">
        <v>876</v>
      </c>
      <c r="E34" s="104">
        <v>41</v>
      </c>
      <c r="F34" s="104">
        <v>13</v>
      </c>
      <c r="G34" s="104">
        <v>1</v>
      </c>
      <c r="H34" s="104">
        <v>3</v>
      </c>
      <c r="I34" s="104">
        <v>41</v>
      </c>
    </row>
    <row r="35" spans="4:9" x14ac:dyDescent="0.25">
      <c r="D35" s="105" t="s">
        <v>877</v>
      </c>
      <c r="E35" s="104">
        <v>11</v>
      </c>
      <c r="F35" s="104">
        <v>7</v>
      </c>
      <c r="G35" s="104"/>
      <c r="H35" s="104">
        <v>2</v>
      </c>
    </row>
    <row r="36" spans="4:9" x14ac:dyDescent="0.25">
      <c r="D36" s="105" t="s">
        <v>878</v>
      </c>
      <c r="E36" s="104">
        <v>14</v>
      </c>
      <c r="F36" s="104"/>
      <c r="G36" s="104">
        <v>2</v>
      </c>
      <c r="H36" s="104"/>
    </row>
    <row r="37" spans="4:9" x14ac:dyDescent="0.25">
      <c r="D37" s="105" t="s">
        <v>879</v>
      </c>
      <c r="E37" s="104">
        <v>28</v>
      </c>
      <c r="F37" s="104">
        <v>6</v>
      </c>
      <c r="G37" s="104">
        <v>4</v>
      </c>
      <c r="H37" s="104">
        <v>2</v>
      </c>
    </row>
    <row r="38" spans="4:9" x14ac:dyDescent="0.25">
      <c r="D38" s="105" t="s">
        <v>880</v>
      </c>
      <c r="E38" s="104">
        <v>32</v>
      </c>
      <c r="F38" s="104">
        <v>7</v>
      </c>
      <c r="G38" s="104">
        <v>3</v>
      </c>
      <c r="H38" s="104">
        <v>1</v>
      </c>
    </row>
    <row r="39" spans="4:9" x14ac:dyDescent="0.25">
      <c r="D39" s="105" t="s">
        <v>881</v>
      </c>
      <c r="E39" s="104">
        <v>15</v>
      </c>
      <c r="F39" s="104">
        <v>7</v>
      </c>
      <c r="G39" s="104"/>
      <c r="H39" s="104">
        <v>2</v>
      </c>
    </row>
    <row r="40" spans="4:9" x14ac:dyDescent="0.25">
      <c r="D40" s="105" t="s">
        <v>898</v>
      </c>
      <c r="E40" s="104">
        <v>7</v>
      </c>
      <c r="F40" s="104">
        <v>3</v>
      </c>
      <c r="G40" s="104"/>
      <c r="H40" s="104"/>
    </row>
    <row r="41" spans="4:9" x14ac:dyDescent="0.25">
      <c r="D41" s="105" t="s">
        <v>899</v>
      </c>
      <c r="E41" s="104">
        <v>9</v>
      </c>
      <c r="F41" s="104"/>
      <c r="G41" s="104"/>
      <c r="H41" s="104"/>
    </row>
    <row r="42" spans="4:9" x14ac:dyDescent="0.25">
      <c r="D42" s="106" t="s">
        <v>900</v>
      </c>
      <c r="E42" s="74">
        <v>702</v>
      </c>
      <c r="F42" s="74">
        <f>SUM(F6:F41)</f>
        <v>200</v>
      </c>
      <c r="G42" s="74">
        <v>70</v>
      </c>
      <c r="H42" s="74">
        <v>50</v>
      </c>
      <c r="I42" s="74">
        <v>4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Instruction for supply</vt:lpstr>
      <vt:lpstr>DHQ Hospitals</vt:lpstr>
      <vt:lpstr>MNCH</vt:lpstr>
      <vt:lpstr>Physc</vt:lpstr>
      <vt:lpstr>DHO - Cat C&amp;D</vt:lpstr>
      <vt:lpstr>DHO - Primary</vt:lpstr>
      <vt:lpstr>Count of PHC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ood Pervez</dc:creator>
  <cp:lastModifiedBy>Inam-ul-Haq</cp:lastModifiedBy>
  <cp:lastPrinted>2022-04-11T10:03:26Z</cp:lastPrinted>
  <dcterms:created xsi:type="dcterms:W3CDTF">2022-04-11T09:47:01Z</dcterms:created>
  <dcterms:modified xsi:type="dcterms:W3CDTF">2022-05-16T13:46: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90989f32-88c1-408c-bc91-b5f6c49ab5bf</vt:lpwstr>
  </property>
</Properties>
</file>